stdItemX 3" xfId="490" xr:uid="{00000000-0005-0000-0000-0000EC010000}"/>
    <cellStyle name="SAPBEXsubData" xfId="329" xr:uid="{00000000-0005-0000-0000-000049010000}"/>
    <cellStyle name="SAPBEXsubData 2" xfId="492" xr:uid="{00000000-0005-0000-0000-0000EE010000}"/>
    <cellStyle name="SAPBEXsubDataEmph" xfId="330" xr:uid="{00000000-0005-0000-0000-00004A010000}"/>
    <cellStyle name="SAPBEXsubDataEmph 2" xfId="493" xr:uid="{00000000-0005-0000-0000-0000EF010000}"/>
    <cellStyle name="SAPBEXsubExc1" xfId="331" xr:uid="{00000000-0005-0000-0000-00004B010000}"/>
    <cellStyle name="SAPBEXsubExc1Emph" xfId="332" xr:uid="{00000000-0005-0000-0000-00004C010000}"/>
    <cellStyle name="SAPBEXsubExc2" xfId="333" xr:uid="{00000000-0005-0000-0000-00004D010000}"/>
    <cellStyle name="SAPBEXsubExc2Emph" xfId="334" xr:uid="{00000000-0005-0000-0000-00004E010000}"/>
    <cellStyle name="SAPBEXsubItem" xfId="335" xr:uid="{00000000-0005-0000-0000-00004F010000}"/>
    <cellStyle name="SAPBEXsubItem 2" xfId="494" xr:uid="{00000000-0005-0000-0000-0000F0010000}"/>
    <cellStyle name="SAPBEXtitle" xfId="336" xr:uid="{00000000-0005-0000-0000-000050010000}"/>
    <cellStyle name="SAPBEXtitle 2" xfId="495" xr:uid="{00000000-0005-0000-0000-0000F1010000}"/>
    <cellStyle name="SAPBEXundefined" xfId="337" xr:uid="{00000000-0005-0000-0000-000051010000}"/>
    <cellStyle name="SAPBEXundefined 2" xfId="338" xr:uid="{00000000-0005-0000-0000-000052010000}"/>
    <cellStyle name="SAPBEXundefined 3" xfId="496" xr:uid="{00000000-0005-0000-0000-0000F2010000}"/>
    <cellStyle name="SAPBEXundefined_Sheet2" xfId="360" xr:uid="{00000000-0005-0000-0000-000069010000}"/>
    <cellStyle name="SEM-BPS-input-on" xfId="339" xr:uid="{00000000-0005-0000-0000-000053010000}"/>
    <cellStyle name="SEM-BPS-key" xfId="340" xr:uid="{00000000-0005-0000-0000-000054010000}"/>
    <cellStyle name="Style 1" xfId="341" xr:uid="{00000000-0005-0000-0000-000055010000}"/>
    <cellStyle name="Style 26" xfId="342" xr:uid="{00000000-0005-0000-0000-000056010000}"/>
    <cellStyle name="Style 26 2" xfId="343" xr:uid="{00000000-0005-0000-0000-000057010000}"/>
    <cellStyle name="Style 26 2 2" xfId="344" xr:uid="{00000000-0005-0000-0000-000058010000}"/>
    <cellStyle name="Style 26 3" xfId="497" xr:uid="{00000000-0005-0000-0000-0000F3010000}"/>
    <cellStyle name="Title 2" xfId="345" xr:uid="{00000000-0005-0000-0000-000059010000}"/>
    <cellStyle name="Title 2 2" xfId="1131" xr:uid="{00000000-0005-0000-0000-00006E040000}"/>
    <cellStyle name="Title 2 3" xfId="1132" xr:uid="{00000000-0005-0000-0000-00006F040000}"/>
    <cellStyle name="Title 2 4" xfId="1133" xr:uid="{00000000-0005-0000-0000-000070040000}"/>
    <cellStyle name="Title 2 5" xfId="1134" xr:uid="{00000000-0005-0000-0000-000071040000}"/>
    <cellStyle name="Title 2 6" xfId="1135" xr:uid="{00000000-0005-0000-0000-000072040000}"/>
    <cellStyle name="Title 2 7" xfId="1130" xr:uid="{00000000-0005-0000-0000-00006D040000}"/>
    <cellStyle name="Title 2 8" xfId="411" xr:uid="{00000000-0005-0000-0000-00009D010000}"/>
    <cellStyle name="Total 10" xfId="1137" xr:uid="{00000000-0005-0000-0000-000074040000}"/>
    <cellStyle name="Total 11" xfId="1138" xr:uid="{00000000-0005-0000-0000-000075040000}"/>
    <cellStyle name="Total 11 2" xfId="1139" xr:uid="{00000000-0005-0000-0000-000076040000}"/>
    <cellStyle name="Total 12" xfId="1140" xr:uid="{00000000-0005-0000-0000-000077040000}"/>
    <cellStyle name="Total 12 2" xfId="1141" xr:uid="{00000000-0005-0000-0000-000078040000}"/>
    <cellStyle name="Total 13" xfId="1142" xr:uid="{00000000-0005-0000-0000-000079040000}"/>
    <cellStyle name="Total 14" xfId="1143" xr:uid="{00000000-0005-0000-0000-00007A040000}"/>
    <cellStyle name="Total 15" xfId="1136" xr:uid="{00000000-0005-0000-0000-000073040000}"/>
    <cellStyle name="Total 2" xfId="346" xr:uid="{00000000-0005-0000-0000-00005A010000}"/>
    <cellStyle name="Total 2 2" xfId="347" xr:uid="{00000000-0005-0000-0000-00005B010000}"/>
    <cellStyle name="Total 2 2 2" xfId="566" xr:uid="{00000000-0005-0000-0000-000038020000}"/>
    <cellStyle name="Total 2 2 3" xfId="500" xr:uid="{00000000-0005-0000-0000-0000F6010000}"/>
    <cellStyle name="Total 2 3" xfId="565" xr:uid="{00000000-0005-0000-0000-000037020000}"/>
    <cellStyle name="Total 2 4" xfId="499" xr:uid="{00000000-0005-0000-0000-0000F5010000}"/>
    <cellStyle name="Total 3" xfId="348" xr:uid="{00000000-0005-0000-0000-00005C010000}"/>
    <cellStyle name="Total 3 2" xfId="567" xr:uid="{00000000-0005-0000-0000-000039020000}"/>
    <cellStyle name="Total 3 3" xfId="501" xr:uid="{00000000-0005-0000-0000-0000F7010000}"/>
    <cellStyle name="Total 4" xfId="349" xr:uid="{00000000-0005-0000-0000-00005D010000}"/>
    <cellStyle name="Total 4 2" xfId="498" xr:uid="{00000000-0005-0000-0000-0000F4010000}"/>
    <cellStyle name="Total 5" xfId="412" xr:uid="{00000000-0005-0000-0000-00009E010000}"/>
    <cellStyle name="Total 5 2" xfId="1145" xr:uid="{00000000-0005-0000-0000-00007C040000}"/>
    <cellStyle name="Total 5 3" xfId="1146" xr:uid="{00000000-0005-0000-0000-00007D040000}"/>
    <cellStyle name="Total 5 4" xfId="1147" xr:uid="{00000000-0005-0000-0000-00007E040000}"/>
    <cellStyle name="Total 5 5" xfId="1148" xr:uid="{00000000-0005-0000-0000-00007F040000}"/>
    <cellStyle name="Total 5 6" xfId="1149" xr:uid="{00000000-0005-0000-0000-000080040000}"/>
    <cellStyle name="Total 5 7" xfId="1144" xr:uid="{00000000-0005-0000-0000-00007B040000}"/>
    <cellStyle name="Total 6" xfId="1150" xr:uid="{00000000-0005-0000-0000-000081040000}"/>
    <cellStyle name="Total 6 2" xfId="1151" xr:uid="{00000000-0005-0000-0000-000082040000}"/>
    <cellStyle name="Total 6 3" xfId="1152" xr:uid="{00000000-0005-0000-0000-000083040000}"/>
    <cellStyle name="Total 7" xfId="1153" xr:uid="{00000000-0005-0000-0000-000084040000}"/>
    <cellStyle name="Total 7 2" xfId="1154" xr:uid="{00000000-0005-0000-0000-000085040000}"/>
    <cellStyle name="Total 8" xfId="1155" xr:uid="{00000000-0005-0000-0000-000086040000}"/>
    <cellStyle name="Total 8 2" xfId="1156" xr:uid="{00000000-0005-0000-0000-000087040000}"/>
    <cellStyle name="Total 9" xfId="1157" xr:uid="{00000000-0005-0000-0000-000088040000}"/>
    <cellStyle name="Total 9 2" xfId="1158" xr:uid="{00000000-0005-0000-0000-000089040000}"/>
    <cellStyle name="Unprot" xfId="350" xr:uid="{00000000-0005-0000-0000-00005E010000}"/>
    <cellStyle name="Unprot 2" xfId="351" xr:uid="{00000000-0005-0000-0000-00005F010000}"/>
    <cellStyle name="Unprot$" xfId="352" xr:uid="{00000000-0005-0000-0000-000060010000}"/>
    <cellStyle name="Unprot$ 2" xfId="353" xr:uid="{00000000-0005-0000-0000-000061010000}"/>
    <cellStyle name="Unprot$ 2 2" xfId="354" xr:uid="{00000000-0005-0000-0000-000062010000}"/>
    <cellStyle name="Unprot$_2011-10 LIEE Table 6 (2)" xfId="355" xr:uid="{00000000-0005-0000-0000-000063010000}"/>
    <cellStyle name="Unprotect" xfId="356" xr:uid="{00000000-0005-0000-0000-000064010000}"/>
    <cellStyle name="Warning Text 2" xfId="357" xr:uid="{00000000-0005-0000-0000-000065010000}"/>
    <cellStyle name="Warning Text 2 2" xfId="413" xr:uid="{00000000-0005-0000-0000-00009F01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7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2.xml"/><Relationship Id="rId42" Type="http://schemas.openxmlformats.org/officeDocument/2006/relationships/externalLink" Target="externalLinks/externalLink10.xml"/><Relationship Id="rId47" Type="http://schemas.openxmlformats.org/officeDocument/2006/relationships/externalLink" Target="externalLinks/externalLink15.xml"/><Relationship Id="rId50" Type="http://schemas.openxmlformats.org/officeDocument/2006/relationships/externalLink" Target="externalLinks/externalLink18.xml"/><Relationship Id="rId55" Type="http://schemas.openxmlformats.org/officeDocument/2006/relationships/externalLink" Target="externalLinks/externalLink23.xml"/><Relationship Id="rId63" Type="http://schemas.openxmlformats.org/officeDocument/2006/relationships/theme" Target="theme/theme1.xml"/><Relationship Id="rId68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5.xml"/><Relationship Id="rId40" Type="http://schemas.openxmlformats.org/officeDocument/2006/relationships/externalLink" Target="externalLinks/externalLink8.xml"/><Relationship Id="rId45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1.xml"/><Relationship Id="rId58" Type="http://schemas.openxmlformats.org/officeDocument/2006/relationships/externalLink" Target="externalLinks/externalLink26.xml"/><Relationship Id="rId66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4.xml"/><Relationship Id="rId49" Type="http://schemas.openxmlformats.org/officeDocument/2006/relationships/externalLink" Target="externalLinks/externalLink17.xml"/><Relationship Id="rId57" Type="http://schemas.openxmlformats.org/officeDocument/2006/relationships/externalLink" Target="externalLinks/externalLink25.xml"/><Relationship Id="rId61" Type="http://schemas.openxmlformats.org/officeDocument/2006/relationships/externalLink" Target="externalLinks/externalLink29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2.xml"/><Relationship Id="rId52" Type="http://schemas.openxmlformats.org/officeDocument/2006/relationships/externalLink" Target="externalLinks/externalLink20.xml"/><Relationship Id="rId60" Type="http://schemas.openxmlformats.org/officeDocument/2006/relationships/externalLink" Target="externalLinks/externalLink28.xml"/><Relationship Id="rId65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3.xml"/><Relationship Id="rId43" Type="http://schemas.openxmlformats.org/officeDocument/2006/relationships/externalLink" Target="externalLinks/externalLink11.xml"/><Relationship Id="rId48" Type="http://schemas.openxmlformats.org/officeDocument/2006/relationships/externalLink" Target="externalLinks/externalLink16.xml"/><Relationship Id="rId56" Type="http://schemas.openxmlformats.org/officeDocument/2006/relationships/externalLink" Target="externalLinks/externalLink24.xml"/><Relationship Id="rId64" Type="http://schemas.openxmlformats.org/officeDocument/2006/relationships/styles" Target="styles.xml"/><Relationship Id="rId69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9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1.xml"/><Relationship Id="rId38" Type="http://schemas.openxmlformats.org/officeDocument/2006/relationships/externalLink" Target="externalLinks/externalLink6.xml"/><Relationship Id="rId46" Type="http://schemas.openxmlformats.org/officeDocument/2006/relationships/externalLink" Target="externalLinks/externalLink14.xml"/><Relationship Id="rId59" Type="http://schemas.openxmlformats.org/officeDocument/2006/relationships/externalLink" Target="externalLinks/externalLink27.xml"/><Relationship Id="rId67" Type="http://schemas.openxmlformats.org/officeDocument/2006/relationships/customXml" Target="../customXml/item1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9.xml"/><Relationship Id="rId54" Type="http://schemas.openxmlformats.org/officeDocument/2006/relationships/externalLink" Target="externalLinks/externalLink22.xml"/><Relationship Id="rId62" Type="http://schemas.openxmlformats.org/officeDocument/2006/relationships/externalLink" Target="externalLinks/externalLink30.xml"/><Relationship Id="rId70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BENCALC\Rawlings,%20Roy-HCE-SCG-July2001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EXCEL\93CAPADJ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2RET\DUNCAN\SCG%20back%20into%20orig%20be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gblaney\Local%20Settings\Temporary%20Internet%20Files\OLK2\HFM%20SCG%20Cash%20Flow%205-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G\DATA\CORPACCT\DPLUCIEN\ACCTREC\SCG%20Acct%20Rec%20Listing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ject_renewable\CRS%20Rev%20Madison%20Proforma%207-14-99_Chris_Saue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windows\TEMP\Financials%20Base%20Cas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tharms\My%20Documents\Client%20Work\Sempra%20disclosures\Disc2006_FAS15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CES%20Plans\CESWay%20Plan%201998%20Rev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llegro\DPR4-23-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04048\03RET\FAS132\fastoolTP%20summary%20Sempra%20Corp%20(v3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_Serp\serp%2000%20fin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3RET\SERP\Valuation\restated%20Serp%2020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se%20Manhattan\Robin\SAES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nts%20and%20Settings\rdickerson\My%20Documents\SES%20Plans\Facilities%20Plan%202002%20-%202006\CPI_20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CORPACCT\Fin%20Acctg\EmpBenefits\ICP\2011\SCG%20Dec%202011%20Calculation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garza\P%20&amp;%20A\Freeze%20Allegro%20Gas%204-01-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Harq_10-10-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_Formas\Consolidation_1\Consolidato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TEMP\ALL\VA%20Hospitals\Miami\Miami%20LTG%20Fin%2013Dec9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AMS\Harquahala\Harquahala%20Pro%20Forma\Pro%20Forma\BankModels\Harquahala_02-02-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omayko\SEI%20Standardized%20Model\Bangor\Bangor_FAS142ValuationModel_Simple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Finance\Athens_Model\Athens%20Model%2009-13-00%20Jan%202003%20CO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RDICKE~1\LOCALS~1\Temp\HILLMOD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ichael\My%20Documents\4MCORP\RAMCO\PG&amp;E_Project\Pro%20Forma\West_Fresno\Plains%20End%20New_Oct_2004_examp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EU_Risk_Mgmt\Production\_Daily%20Portfolio%20Runs\Portfolio%20Runs\varworks-Fuel_Fle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ijsegecyx01\reportestjn\Consolidation%20Files\2003\0302\Cash%20Flow%2003-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cyc\LOCALS~1\Temp\Savanah%20River%20TO3%2022Mar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YThomas/Desktop/JEs/2016/2016-08/TIMP/TIMP%20-%202016%20GRC%20-%20Post%202015%20Activity_07-16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unzipped\Consolidated%20CI%20Plans1\Proforma%20Model%20-%20Preferred%20Scenario%20April%2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"/>
      <sheetName val="Profile"/>
      <sheetName val="GF Formula Earn"/>
      <sheetName val="fae calc"/>
      <sheetName val="Cash Bal Earn"/>
      <sheetName val="Qual cb proj 578"/>
      <sheetName val="Qual cb proj 650"/>
      <sheetName val="Qual cb proj 750"/>
      <sheetName val="Tot cb proj 578"/>
      <sheetName val="Tot cb proj 650"/>
      <sheetName val="Tot cb proj 750"/>
      <sheetName val="Pension Ben 7.1.2001"/>
      <sheetName val="Pension Ben 7.1.2002"/>
      <sheetName val="Pension Ben 8.1.2006"/>
      <sheetName val="SERP 7.1.01"/>
      <sheetName val="SERP 7.1.02"/>
      <sheetName val="SERP 8.1.06"/>
      <sheetName val="415 calc 7.1.01"/>
      <sheetName val="415 calc 7.1.02"/>
      <sheetName val="415 calc 8.1.06"/>
      <sheetName val="J&amp;S Factor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G Summ by YOR"/>
      <sheetName val="SCG Summ by part"/>
      <sheetName val="missing term code"/>
      <sheetName val="Sheet1"/>
      <sheetName val="past cola's"/>
      <sheetName val="cum CPI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  <sheetName val="CAP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Input"/>
      <sheetName val="Income"/>
      <sheetName val="BalSheet"/>
      <sheetName val="Cash_Flow"/>
      <sheetName val="Solver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 Oblig"/>
      <sheetName val="Plan Assets"/>
      <sheetName val="Funded Status"/>
      <sheetName val="Cash Flow"/>
      <sheetName val="Pen Cost"/>
      <sheetName val="Expected Contribution"/>
      <sheetName val="FAS158 Letter"/>
      <sheetName val="FAS158 2006-SDG&amp;E Co level"/>
      <sheetName val="FAS158 2006-SCG Co level"/>
      <sheetName val="FAS158 2006 Pens"/>
      <sheetName val="FAS158 2006 PBOP"/>
      <sheetName val="FAS132 2006-SDG&amp;E Co level"/>
      <sheetName val="FAS132 2006-SCG Co level"/>
      <sheetName val="FAS132 2006 Pens"/>
      <sheetName val="FAS106 2006 PBOP"/>
      <sheetName val="Balance Check"/>
      <sheetName val="-"/>
      <sheetName val="PBOP Liab"/>
      <sheetName val="Pension Liab"/>
      <sheetName val="Pension Results"/>
      <sheetName val="Input"/>
      <sheetName val="---"/>
      <sheetName val="FAS158 2005-SDG&amp;E Co level"/>
      <sheetName val="FAS158 2005-SCG Co level"/>
      <sheetName val="FAS158 2005 Pens"/>
      <sheetName val="FAS158 2005 PBOP"/>
      <sheetName val="FAS132 2005-SDG&amp;E Co level"/>
      <sheetName val="FAS132 2005-SCG Co level"/>
      <sheetName val="FAS 132 2005"/>
      <sheetName val="FAS106 2005"/>
      <sheetName val="--"/>
      <sheetName val="FAS132 2004-SDG&amp;E Co level"/>
      <sheetName val="FAS132 2004-SCG Co level"/>
      <sheetName val="FAS 132 2004"/>
      <sheetName val="FAS106 2004"/>
      <sheetName val="change2003"/>
      <sheetName val="nppc 2003"/>
      <sheetName val="FAS106 2003"/>
      <sheetName val="change2002"/>
      <sheetName val="nppc 2002"/>
      <sheetName val="FAS106 2002"/>
      <sheetName val="FAS106 2001"/>
      <sheetName val="FAS106-SCG"/>
      <sheetName val="change2001"/>
      <sheetName val="nppc 2001"/>
      <sheetName val="FAS106 2000-Final "/>
      <sheetName val="FAS106 2000"/>
      <sheetName val="change2000"/>
      <sheetName val="nppc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 G&amp;A Assumption Rates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tures"/>
      <sheetName val="GasServices"/>
      <sheetName val="PhyGasTerm"/>
      <sheetName val="Spot&amp;Imbalance"/>
      <sheetName val="BasisSwap"/>
      <sheetName val="FF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Factors"/>
      <sheetName val="qual init bal"/>
      <sheetName val="project qual contrbs"/>
      <sheetName val="project total contrbs"/>
      <sheetName val="Total Init Bal Projection "/>
      <sheetName val="SERP Actives"/>
      <sheetName val="Excess Actives"/>
      <sheetName val="SERP retiree"/>
      <sheetName val="SERP Retirees"/>
      <sheetName val="SERP VesTerms"/>
      <sheetName val="RLS"/>
      <sheetName val="EE Data"/>
      <sheetName val="Pen Exp Before 7.1"/>
      <sheetName val="Pen Exp 2000 - incl fas 88"/>
      <sheetName val="si-2"/>
      <sheetName val="si-3"/>
      <sheetName val="SI-4"/>
      <sheetName val="Distr 2000"/>
      <sheetName val="AOCI 9.30.00"/>
      <sheetName val="Allocation - Listing"/>
      <sheetName val="Proj Alloc List"/>
      <sheetName val="FAS 88 Summary"/>
      <sheetName val="FAS 88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2003 LS"/>
      <sheetName val="PSC"/>
      <sheetName val="SI-2"/>
      <sheetName val="aoci 6.30.03 5.5%"/>
      <sheetName val="GL normal op"/>
      <sheetName val="GL frm ac"/>
      <sheetName val="Alloc - 03 exp"/>
      <sheetName val="Proj alloc - 04 exp"/>
      <sheetName val="Alloc - 03 exp CB7"/>
      <sheetName val="Proj alloc - 04 exp CB7"/>
      <sheetName val="PENS EXP Comb"/>
      <sheetName val="PENS EXP Srp"/>
      <sheetName val="PENS EXP CB7"/>
      <sheetName val="abo sens"/>
      <sheetName val="valout inact"/>
      <sheetName val="valout act "/>
      <sheetName val="valout CB7"/>
      <sheetName val="abo grow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nsol'd"/>
      <sheetName val="Blank"/>
      <sheetName val="CPI Plan"/>
      <sheetName val="Income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-11 Target R1 (2)"/>
      <sheetName val="SCG Dec 2011 Calculation"/>
    </sheetNames>
    <definedNames>
      <definedName name="Open_Click" refersTo="#REF!"/>
    </definedNames>
    <sheetDataSet>
      <sheetData sheetId="0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ysicalFreeze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Key Data"/>
      <sheetName val="Yearly S and U"/>
      <sheetName val="Income Statement - SL"/>
      <sheetName val="Cash Flow - SL"/>
      <sheetName val="Income Statement - PF"/>
      <sheetName val="Cash Flow - PF"/>
      <sheetName val="Balance Sheet - PF"/>
      <sheetName val="Balance Sheet - SL"/>
      <sheetName val="Asset Sale"/>
      <sheetName val="Cash Flow Unlevered"/>
      <sheetName val="Depreciation"/>
      <sheetName val="LLC Levered Returns - PF"/>
      <sheetName val="LLC Levered Returns - SL"/>
      <sheetName val="Construction Draw Schedule"/>
      <sheetName val="Monthly S and U"/>
      <sheetName val="Debt Service - Construction"/>
      <sheetName val="Debt Service - SL"/>
      <sheetName val="Debt Service - PF"/>
      <sheetName val="Income Taxes"/>
      <sheetName val="Project Leveraged Results"/>
      <sheetName val="Cash Sweep"/>
      <sheetName val="SL Average Life Calculations"/>
      <sheetName val="Maj Maint"/>
      <sheetName val="Revenues"/>
      <sheetName val="Technical &amp; Timing"/>
      <sheetName val="Fuel Costs"/>
      <sheetName val="NonFuel Expenses"/>
      <sheetName val="Property &amp; Sales Taxes"/>
      <sheetName val="Working Capital"/>
      <sheetName val="Initial Working Capital"/>
      <sheetName val="Unlevered Returns"/>
      <sheetName val="Corp Fin"/>
      <sheetName val="EPS  - PF"/>
      <sheetName val="EPS - SL"/>
      <sheetName val="OTC-Appendix A-1"/>
      <sheetName val="OTC-Appendix A-2"/>
      <sheetName val="OTC-Appendix A -3"/>
      <sheetName val="OTC-Appendix A -4"/>
      <sheetName val="Appendix B"/>
      <sheetName val="Value Changes"/>
      <sheetName val="Key Data - Comparison"/>
      <sheetName val="Inputs for 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"/>
      <sheetName val="Consol"/>
      <sheetName val="CL"/>
      <sheetName val="DG"/>
      <sheetName val="TXPILOT"/>
      <sheetName val="W2000"/>
      <sheetName val="W2001"/>
      <sheetName val="W2002"/>
      <sheetName val="W2003"/>
      <sheetName val="W2004"/>
      <sheetName val="OH"/>
      <sheetName val="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DO-IA"/>
      <sheetName val="DO-IB"/>
      <sheetName val="DO-IC"/>
      <sheetName val="DO-III"/>
      <sheetName val="DO-IV"/>
      <sheetName val="DO-V"/>
      <sheetName val="Sheet2"/>
      <sheetName val="Buyout"/>
      <sheetName val="FINMODEL"/>
      <sheetName val="BOND"/>
      <sheetName val="ECM Matrix"/>
      <sheetName val="Sheet2 (2)"/>
      <sheetName val="Buyout (2)"/>
      <sheetName val="FINMODEL (2)"/>
      <sheetName val="BOND (2)"/>
      <sheetName val="ECM Matrix (2)"/>
      <sheetName val="sub pricing"/>
      <sheetName val="unit pricing"/>
      <sheetName val="kw kwh"/>
      <sheetName val="Sheet1"/>
      <sheetName val="Sheet3"/>
      <sheetName val="Sheet5"/>
      <sheetName val="XPORT"/>
      <sheetName val="usage type"/>
      <sheetName val="nursing"/>
      <sheetName val="main"/>
      <sheetName val="annex2"/>
      <sheetName val="Ed&amp;Res"/>
      <sheetName val="annex1"/>
      <sheetName val="mvanx1"/>
      <sheetName val="mvanx2"/>
      <sheetName val="mvedres"/>
      <sheetName val="mvmain"/>
      <sheetName val="mvnursing"/>
      <sheetName val="VARunHours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Pricing Inputs"/>
      <sheetName val="Inputs"/>
      <sheetName val="Key Data"/>
      <sheetName val="Cash Flow"/>
      <sheetName val="Yearly S and U"/>
      <sheetName val="Monthly S and U"/>
      <sheetName val="Debt Service"/>
      <sheetName val="Debt Service - LOCs&amp;Bank Fees"/>
      <sheetName val="Technical &amp; Timing"/>
      <sheetName val="Revenues"/>
      <sheetName val="Fuel Costs"/>
      <sheetName val="Maj Maint"/>
      <sheetName val="NonFuel Expenses"/>
      <sheetName val="Working Capital"/>
      <sheetName val="SL Average Li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yout"/>
      <sheetName val="CES Inputs"/>
      <sheetName val="Help"/>
      <sheetName val="YR6"/>
      <sheetName val="YR5"/>
      <sheetName val="YR4"/>
      <sheetName val="YR3"/>
      <sheetName val="YR2"/>
      <sheetName val="YR1"/>
      <sheetName val="MTHSAVCALCS"/>
      <sheetName val="SavingsReport"/>
      <sheetName val="UP Sum"/>
      <sheetName val="Utah Power"/>
      <sheetName val="BC Calcs"/>
      <sheetName val="PSC Output"/>
      <sheetName val="Rev Impacts"/>
      <sheetName val="FY94 570 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Yearly S and U"/>
      <sheetName val="Inputs"/>
      <sheetName val="Construction Draw Schedule"/>
      <sheetName val="Debt"/>
      <sheetName val="Cash Flow"/>
      <sheetName val="New_Cash"/>
      <sheetName val="Cash Sweep"/>
      <sheetName val="PSCo PPA Revenue"/>
      <sheetName val="Wartsila O&amp;M"/>
      <sheetName val="Other Operating Expenses"/>
      <sheetName val="Property Tax"/>
      <sheetName val="Working Capital"/>
      <sheetName val="Depreciation"/>
      <sheetName val="Income Taxes"/>
      <sheetName val="Net Operating Loss"/>
      <sheetName val="Levered Results"/>
      <sheetName val="Unlevered Results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sh flow map"/>
      <sheetName val="Cash flow map chart"/>
      <sheetName val="Analytic VaR"/>
      <sheetName val="Monte Carlo VaR"/>
      <sheetName val="Historical VaR"/>
      <sheetName val="Historical Data"/>
      <sheetName val="Extreme Value Theory"/>
      <sheetName val="Var Compare"/>
      <sheetName val="Stress Test"/>
      <sheetName val="Stress Data"/>
      <sheetName val="VaRdelta"/>
      <sheetName val="VaRdelta chart"/>
      <sheetName val="Component VaR"/>
      <sheetName val="Component VaR chart"/>
      <sheetName val="Incremental VaR"/>
      <sheetName val="Summary"/>
      <sheetName val="VaR history"/>
      <sheetName val="Control Chart"/>
      <sheetName val="VCDATA"/>
      <sheetName val="Modu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</sheetNames>
    <sheetDataSet>
      <sheetData sheetId="0"/>
      <sheetData sheetId="1"/>
      <sheetData sheetId="2" refreshError="1"/>
      <sheetData sheetId="3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ilding"/>
      <sheetName val="EX"/>
      <sheetName val="Room"/>
      <sheetName val="ECM"/>
      <sheetName val="Information"/>
      <sheetName val="MAIN"/>
      <sheetName val="TU"/>
      <sheetName val="Project Variables"/>
      <sheetName val="Special Equipment"/>
      <sheetName val="Summary"/>
      <sheetName val="Lighting Ancillary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kt Share Calculator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30F972-88C7-4ED5-9B4E-0BD615071948}">
  <dimension ref="A3"/>
  <sheetViews>
    <sheetView workbookViewId="0">
      <selection activeCell="A3" sqref="A3"/>
    </sheetView>
  </sheetViews>
  <sheetFormatPr defaultRowHeight="12.75"/>
  <cols>
    <col min="1" max="1" width="18" customWidth="1"/>
  </cols>
  <sheetData>
    <row r="3" spans="1:1">
      <c r="A3" s="1222" t="s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E4770-815E-4F27-AD13-223843FD9391}">
  <sheetPr>
    <pageSetUpPr fitToPage="1"/>
  </sheetPr>
  <dimension ref="A1:Q81"/>
  <sheetViews>
    <sheetView topLeftCell="A13" zoomScale="115" zoomScaleNormal="115" workbookViewId="0">
      <selection activeCell="A4" sqref="A4"/>
    </sheetView>
  </sheetViews>
  <sheetFormatPr defaultColWidth="8.5703125" defaultRowHeight="12.75"/>
  <cols>
    <col min="1" max="1" width="38.42578125" bestFit="1" customWidth="1"/>
    <col min="2" max="2" width="6.5703125" customWidth="1"/>
    <col min="6" max="6" width="10" customWidth="1"/>
    <col min="7" max="7" width="9.5703125" customWidth="1"/>
    <col min="8" max="8" width="12.5703125" customWidth="1"/>
    <col min="9" max="9" width="11" customWidth="1"/>
    <col min="10" max="10" width="34.42578125" customWidth="1"/>
    <col min="11" max="11" width="11" customWidth="1"/>
    <col min="15" max="15" width="10.140625" customWidth="1"/>
    <col min="16" max="16" width="12.5703125" customWidth="1"/>
    <col min="17" max="17" width="18.42578125" customWidth="1"/>
  </cols>
  <sheetData>
    <row r="1" spans="1:17" ht="15.75" customHeight="1">
      <c r="A1" s="1276" t="s">
        <v>237</v>
      </c>
      <c r="B1" s="1276"/>
      <c r="C1" s="1276"/>
      <c r="D1" s="1276"/>
      <c r="E1" s="1276"/>
      <c r="F1" s="1276"/>
      <c r="G1" s="1276"/>
      <c r="H1" s="1276"/>
      <c r="I1" s="1276"/>
      <c r="J1" s="1276"/>
      <c r="K1" s="1276"/>
      <c r="L1" s="1276"/>
      <c r="M1" s="1276"/>
      <c r="N1" s="1276"/>
      <c r="O1" s="1276"/>
      <c r="P1" s="1276"/>
      <c r="Q1" s="1276"/>
    </row>
    <row r="2" spans="1:17" ht="15.75" customHeight="1">
      <c r="A2" s="1246" t="s">
        <v>2</v>
      </c>
      <c r="B2" s="1246"/>
      <c r="C2" s="1246"/>
      <c r="D2" s="1246"/>
      <c r="E2" s="1246"/>
      <c r="F2" s="1246"/>
      <c r="G2" s="1246"/>
      <c r="H2" s="1246"/>
      <c r="I2" s="1246"/>
      <c r="J2" s="1246"/>
      <c r="K2" s="1246"/>
      <c r="L2" s="1246"/>
      <c r="M2" s="1246"/>
      <c r="N2" s="1246"/>
      <c r="O2" s="1246"/>
      <c r="P2" s="1246"/>
      <c r="Q2" s="1246"/>
    </row>
    <row r="3" spans="1:17" ht="15.75" customHeight="1">
      <c r="A3" s="1277" t="str">
        <f>'Current Month '!A3</f>
        <v>March 2022</v>
      </c>
      <c r="B3" s="1290"/>
      <c r="C3" s="1290"/>
      <c r="D3" s="1290"/>
      <c r="E3" s="1290"/>
      <c r="F3" s="1290"/>
      <c r="G3" s="1290"/>
      <c r="H3" s="1290"/>
      <c r="I3" s="1290"/>
      <c r="J3" s="1290"/>
      <c r="K3" s="1290"/>
      <c r="L3" s="1290"/>
      <c r="M3" s="1290"/>
      <c r="N3" s="1290"/>
      <c r="O3" s="1290"/>
      <c r="P3" s="1290"/>
      <c r="Q3" s="1290"/>
    </row>
    <row r="4" spans="1:17" ht="28.5" customHeight="1" thickBot="1">
      <c r="A4" s="555"/>
      <c r="B4" s="555"/>
      <c r="C4" s="555"/>
      <c r="D4" s="555"/>
      <c r="E4" s="555"/>
      <c r="F4" s="555"/>
      <c r="G4" s="555"/>
      <c r="H4" s="555"/>
      <c r="I4" s="555"/>
      <c r="J4" s="555"/>
      <c r="K4" s="555"/>
      <c r="L4" s="555"/>
      <c r="M4" s="555"/>
      <c r="N4" s="555"/>
    </row>
    <row r="5" spans="1:17" ht="16.5" thickBot="1">
      <c r="A5" s="1309" t="s">
        <v>74</v>
      </c>
      <c r="B5" s="1312" t="s">
        <v>75</v>
      </c>
      <c r="C5" s="1315" t="s">
        <v>238</v>
      </c>
      <c r="D5" s="1316"/>
      <c r="E5" s="1316"/>
      <c r="F5" s="1316"/>
      <c r="G5" s="1316"/>
      <c r="H5" s="1317"/>
      <c r="I5" s="816"/>
      <c r="J5" s="1309" t="s">
        <v>74</v>
      </c>
      <c r="K5" s="1312" t="s">
        <v>75</v>
      </c>
      <c r="L5" s="1300" t="s">
        <v>239</v>
      </c>
      <c r="M5" s="1301"/>
      <c r="N5" s="1301"/>
      <c r="O5" s="1301"/>
      <c r="P5" s="1301"/>
      <c r="Q5" s="1302"/>
    </row>
    <row r="6" spans="1:17">
      <c r="A6" s="1310"/>
      <c r="B6" s="1313"/>
      <c r="C6" s="1318" t="s">
        <v>73</v>
      </c>
      <c r="D6" s="1319"/>
      <c r="E6" s="1319"/>
      <c r="F6" s="1319"/>
      <c r="G6" s="1319"/>
      <c r="H6" s="1320"/>
      <c r="I6" s="817"/>
      <c r="J6" s="1310"/>
      <c r="K6" s="1313"/>
      <c r="L6" s="1303" t="s">
        <v>73</v>
      </c>
      <c r="M6" s="1304"/>
      <c r="N6" s="1304"/>
      <c r="O6" s="1304"/>
      <c r="P6" s="1304"/>
      <c r="Q6" s="1305"/>
    </row>
    <row r="7" spans="1:17" ht="39" thickBot="1">
      <c r="A7" s="1311" t="s">
        <v>74</v>
      </c>
      <c r="B7" s="1314" t="s">
        <v>75</v>
      </c>
      <c r="C7" s="556" t="s">
        <v>76</v>
      </c>
      <c r="D7" s="557" t="s">
        <v>171</v>
      </c>
      <c r="E7" s="557" t="s">
        <v>172</v>
      </c>
      <c r="F7" s="557" t="s">
        <v>173</v>
      </c>
      <c r="G7" s="557" t="s">
        <v>174</v>
      </c>
      <c r="H7" s="558" t="s">
        <v>81</v>
      </c>
      <c r="I7" s="817"/>
      <c r="J7" s="1311"/>
      <c r="K7" s="1314"/>
      <c r="L7" s="559" t="s">
        <v>76</v>
      </c>
      <c r="M7" s="560" t="s">
        <v>171</v>
      </c>
      <c r="N7" s="560" t="s">
        <v>172</v>
      </c>
      <c r="O7" s="560" t="s">
        <v>173</v>
      </c>
      <c r="P7" s="560" t="s">
        <v>174</v>
      </c>
      <c r="Q7" s="561" t="s">
        <v>81</v>
      </c>
    </row>
    <row r="8" spans="1:17">
      <c r="A8" s="58" t="s">
        <v>25</v>
      </c>
      <c r="B8" s="562"/>
      <c r="C8" s="563"/>
      <c r="D8" s="80"/>
      <c r="E8" s="80"/>
      <c r="F8" s="80"/>
      <c r="G8" s="80"/>
      <c r="H8" s="81"/>
      <c r="I8" s="817"/>
      <c r="J8" s="982" t="s">
        <v>25</v>
      </c>
      <c r="K8" s="992"/>
      <c r="L8" s="986"/>
      <c r="M8" s="80"/>
      <c r="N8" s="80"/>
      <c r="O8" s="80"/>
      <c r="P8" s="80"/>
      <c r="Q8" s="81"/>
    </row>
    <row r="9" spans="1:17">
      <c r="A9" s="566"/>
      <c r="B9" s="566" t="s">
        <v>83</v>
      </c>
      <c r="C9" s="567">
        <v>0</v>
      </c>
      <c r="D9" s="82">
        <v>0</v>
      </c>
      <c r="E9" s="82">
        <v>0</v>
      </c>
      <c r="F9" s="82">
        <v>0</v>
      </c>
      <c r="G9" s="568">
        <v>0</v>
      </c>
      <c r="H9" s="72">
        <f>IF($G$44&lt;&gt;0,G9/$G$44,0)</f>
        <v>0</v>
      </c>
      <c r="I9" s="817"/>
      <c r="J9" s="106"/>
      <c r="K9" s="566" t="s">
        <v>83</v>
      </c>
      <c r="L9" s="987">
        <v>0</v>
      </c>
      <c r="M9" s="82">
        <v>0</v>
      </c>
      <c r="N9" s="82">
        <v>0</v>
      </c>
      <c r="O9" s="82">
        <v>0</v>
      </c>
      <c r="P9" s="568">
        <v>0</v>
      </c>
      <c r="Q9" s="72">
        <f>IF($G$44&lt;&gt;0,P9/$G$44,0)</f>
        <v>0</v>
      </c>
    </row>
    <row r="10" spans="1:17">
      <c r="A10" s="566"/>
      <c r="B10" s="566" t="s">
        <v>83</v>
      </c>
      <c r="C10" s="567">
        <v>0</v>
      </c>
      <c r="D10" s="82">
        <v>0</v>
      </c>
      <c r="E10" s="82">
        <v>0</v>
      </c>
      <c r="F10" s="82">
        <v>0</v>
      </c>
      <c r="G10" s="568">
        <v>0</v>
      </c>
      <c r="H10" s="72">
        <f>IF($G$44&lt;&gt;0,G10/$G$44,0)</f>
        <v>0</v>
      </c>
      <c r="I10" s="817"/>
      <c r="J10" s="106"/>
      <c r="K10" s="566" t="s">
        <v>83</v>
      </c>
      <c r="L10" s="987">
        <v>0</v>
      </c>
      <c r="M10" s="82">
        <v>0</v>
      </c>
      <c r="N10" s="82">
        <v>0</v>
      </c>
      <c r="O10" s="82">
        <v>0</v>
      </c>
      <c r="P10" s="568">
        <v>0</v>
      </c>
      <c r="Q10" s="72">
        <f>IF($G$44&lt;&gt;0,P10/$G$44,0)</f>
        <v>0</v>
      </c>
    </row>
    <row r="11" spans="1:17">
      <c r="A11" s="566"/>
      <c r="B11" s="566" t="s">
        <v>83</v>
      </c>
      <c r="C11" s="567">
        <v>0</v>
      </c>
      <c r="D11" s="82">
        <v>0</v>
      </c>
      <c r="E11" s="82">
        <v>0</v>
      </c>
      <c r="F11" s="82">
        <v>0</v>
      </c>
      <c r="G11" s="568">
        <v>0</v>
      </c>
      <c r="H11" s="72">
        <f>IF($G$44&lt;&gt;0,G11/$G$44,0)</f>
        <v>0</v>
      </c>
      <c r="I11" s="817"/>
      <c r="J11" s="106"/>
      <c r="K11" s="566" t="s">
        <v>83</v>
      </c>
      <c r="L11" s="987">
        <v>0</v>
      </c>
      <c r="M11" s="82">
        <v>0</v>
      </c>
      <c r="N11" s="82">
        <v>0</v>
      </c>
      <c r="O11" s="82">
        <v>0</v>
      </c>
      <c r="P11" s="568">
        <v>0</v>
      </c>
      <c r="Q11" s="72">
        <f>IF($G$44&lt;&gt;0,P11/$G$44,0)</f>
        <v>0</v>
      </c>
    </row>
    <row r="12" spans="1:17">
      <c r="A12" s="59" t="s">
        <v>29</v>
      </c>
      <c r="B12" s="569"/>
      <c r="C12" s="172"/>
      <c r="D12" s="73"/>
      <c r="E12" s="73"/>
      <c r="F12" s="73"/>
      <c r="G12" s="73"/>
      <c r="H12" s="81"/>
      <c r="I12" s="817"/>
      <c r="J12" s="177" t="s">
        <v>29</v>
      </c>
      <c r="K12" s="569"/>
      <c r="L12" s="988"/>
      <c r="M12" s="73"/>
      <c r="N12" s="73"/>
      <c r="O12" s="73"/>
      <c r="P12" s="73"/>
      <c r="Q12" s="81"/>
    </row>
    <row r="13" spans="1:17">
      <c r="A13" s="566"/>
      <c r="B13" s="566" t="s">
        <v>90</v>
      </c>
      <c r="C13" s="567">
        <v>0</v>
      </c>
      <c r="D13" s="82">
        <v>0</v>
      </c>
      <c r="E13" s="82">
        <v>0</v>
      </c>
      <c r="F13" s="82">
        <v>0</v>
      </c>
      <c r="G13" s="568">
        <v>0</v>
      </c>
      <c r="H13" s="72">
        <f>IF($G$44&lt;&gt;0,G13/$G$44,0)</f>
        <v>0</v>
      </c>
      <c r="I13" s="817"/>
      <c r="J13" s="106"/>
      <c r="K13" s="566" t="s">
        <v>90</v>
      </c>
      <c r="L13" s="987">
        <v>0</v>
      </c>
      <c r="M13" s="82">
        <v>0</v>
      </c>
      <c r="N13" s="82">
        <v>0</v>
      </c>
      <c r="O13" s="82">
        <v>0</v>
      </c>
      <c r="P13" s="568">
        <v>0</v>
      </c>
      <c r="Q13" s="72">
        <f>IF($G$44&lt;&gt;0,P13/$G$44,0)</f>
        <v>0</v>
      </c>
    </row>
    <row r="14" spans="1:17">
      <c r="A14" s="566"/>
      <c r="B14" s="566" t="s">
        <v>83</v>
      </c>
      <c r="C14" s="567">
        <v>0</v>
      </c>
      <c r="D14" s="82">
        <v>0</v>
      </c>
      <c r="E14" s="82">
        <v>0</v>
      </c>
      <c r="F14" s="82">
        <v>0</v>
      </c>
      <c r="G14" s="568">
        <v>0</v>
      </c>
      <c r="H14" s="72">
        <f>IF($G$44&lt;&gt;0,G14/$G$44,0)</f>
        <v>0</v>
      </c>
      <c r="I14" s="817"/>
      <c r="J14" s="106"/>
      <c r="K14" s="566" t="s">
        <v>83</v>
      </c>
      <c r="L14" s="987">
        <v>0</v>
      </c>
      <c r="M14" s="82">
        <v>0</v>
      </c>
      <c r="N14" s="82">
        <v>0</v>
      </c>
      <c r="O14" s="82">
        <v>0</v>
      </c>
      <c r="P14" s="568">
        <v>0</v>
      </c>
      <c r="Q14" s="72">
        <f>IF($G$44&lt;&gt;0,P14/$G$44,0)</f>
        <v>0</v>
      </c>
    </row>
    <row r="15" spans="1:17">
      <c r="A15" s="566"/>
      <c r="B15" s="566" t="s">
        <v>83</v>
      </c>
      <c r="C15" s="567">
        <v>0</v>
      </c>
      <c r="D15" s="82">
        <v>0</v>
      </c>
      <c r="E15" s="82">
        <v>0</v>
      </c>
      <c r="F15" s="82">
        <v>0</v>
      </c>
      <c r="G15" s="568">
        <v>0</v>
      </c>
      <c r="H15" s="72">
        <f>IF($G$44&lt;&gt;0,G15/$G$44,0)</f>
        <v>0</v>
      </c>
      <c r="I15" s="817"/>
      <c r="J15" s="106"/>
      <c r="K15" s="566" t="s">
        <v>83</v>
      </c>
      <c r="L15" s="987">
        <v>0</v>
      </c>
      <c r="M15" s="82">
        <v>0</v>
      </c>
      <c r="N15" s="82">
        <v>0</v>
      </c>
      <c r="O15" s="82">
        <v>0</v>
      </c>
      <c r="P15" s="568">
        <v>0</v>
      </c>
      <c r="Q15" s="72">
        <f>IF($G$44&lt;&gt;0,P15/$G$44,0)</f>
        <v>0</v>
      </c>
    </row>
    <row r="16" spans="1:17">
      <c r="A16" s="566"/>
      <c r="B16" s="566" t="s">
        <v>83</v>
      </c>
      <c r="C16" s="567">
        <v>0</v>
      </c>
      <c r="D16" s="82">
        <v>0</v>
      </c>
      <c r="E16" s="82">
        <v>0</v>
      </c>
      <c r="F16" s="82">
        <v>0</v>
      </c>
      <c r="G16" s="568">
        <v>0</v>
      </c>
      <c r="H16" s="72">
        <f>IF($G$44&lt;&gt;0,G16/$G$44,0)</f>
        <v>0</v>
      </c>
      <c r="I16" s="817"/>
      <c r="J16" s="106"/>
      <c r="K16" s="566" t="s">
        <v>83</v>
      </c>
      <c r="L16" s="987">
        <v>0</v>
      </c>
      <c r="M16" s="82">
        <v>0</v>
      </c>
      <c r="N16" s="82">
        <v>0</v>
      </c>
      <c r="O16" s="82">
        <v>0</v>
      </c>
      <c r="P16" s="568">
        <v>0</v>
      </c>
      <c r="Q16" s="72">
        <f>IF($G$44&lt;&gt;0,P16/$G$44,0)</f>
        <v>0</v>
      </c>
    </row>
    <row r="17" spans="1:17">
      <c r="A17" s="59" t="s">
        <v>98</v>
      </c>
      <c r="B17" s="569"/>
      <c r="C17" s="172"/>
      <c r="D17" s="73"/>
      <c r="E17" s="73"/>
      <c r="F17" s="73"/>
      <c r="G17" s="73"/>
      <c r="H17" s="81"/>
      <c r="I17" s="817"/>
      <c r="J17" s="177" t="s">
        <v>98</v>
      </c>
      <c r="K17" s="569"/>
      <c r="L17" s="988"/>
      <c r="M17" s="73"/>
      <c r="N17" s="73"/>
      <c r="O17" s="73"/>
      <c r="P17" s="73"/>
      <c r="Q17" s="81"/>
    </row>
    <row r="18" spans="1:17">
      <c r="A18" s="566"/>
      <c r="B18" s="566" t="s">
        <v>90</v>
      </c>
      <c r="C18" s="567">
        <v>0</v>
      </c>
      <c r="D18" s="82">
        <v>0</v>
      </c>
      <c r="E18" s="82">
        <v>0</v>
      </c>
      <c r="F18" s="82">
        <v>0</v>
      </c>
      <c r="G18" s="568">
        <v>0</v>
      </c>
      <c r="H18" s="72">
        <f>IF($G$44&lt;&gt;0,G18/$G$44,0)</f>
        <v>0</v>
      </c>
      <c r="I18" s="817"/>
      <c r="J18" s="106"/>
      <c r="K18" s="566" t="s">
        <v>90</v>
      </c>
      <c r="L18" s="987">
        <v>0</v>
      </c>
      <c r="M18" s="82">
        <v>0</v>
      </c>
      <c r="N18" s="82">
        <v>0</v>
      </c>
      <c r="O18" s="82">
        <v>0</v>
      </c>
      <c r="P18" s="568">
        <v>0</v>
      </c>
      <c r="Q18" s="72">
        <f>IF($G$44&lt;&gt;0,P18/$G$44,0)</f>
        <v>0</v>
      </c>
    </row>
    <row r="19" spans="1:17">
      <c r="A19" s="566"/>
      <c r="B19" s="566" t="s">
        <v>90</v>
      </c>
      <c r="C19" s="83">
        <v>0</v>
      </c>
      <c r="D19" s="84">
        <v>0</v>
      </c>
      <c r="E19" s="84">
        <v>0</v>
      </c>
      <c r="F19" s="84">
        <v>0</v>
      </c>
      <c r="G19" s="266">
        <v>0</v>
      </c>
      <c r="H19" s="72">
        <f>IF($G$44&lt;&gt;0,G19/$G$44,0)</f>
        <v>0</v>
      </c>
      <c r="I19" s="817"/>
      <c r="J19" s="106"/>
      <c r="K19" s="566" t="s">
        <v>90</v>
      </c>
      <c r="L19" s="989">
        <v>0</v>
      </c>
      <c r="M19" s="84">
        <v>0</v>
      </c>
      <c r="N19" s="84">
        <v>0</v>
      </c>
      <c r="O19" s="84">
        <v>0</v>
      </c>
      <c r="P19" s="266">
        <v>0</v>
      </c>
      <c r="Q19" s="72">
        <f>IF($G$44&lt;&gt;0,P19/$G$44,0)</f>
        <v>0</v>
      </c>
    </row>
    <row r="20" spans="1:17">
      <c r="A20" s="570"/>
      <c r="B20" s="570" t="s">
        <v>90</v>
      </c>
      <c r="C20" s="567">
        <v>0</v>
      </c>
      <c r="D20" s="82">
        <v>0</v>
      </c>
      <c r="E20" s="82">
        <v>0</v>
      </c>
      <c r="F20" s="82">
        <v>0</v>
      </c>
      <c r="G20" s="568">
        <v>0</v>
      </c>
      <c r="H20" s="72">
        <f>IF($G$44&lt;&gt;0,G20/$G$44,0)</f>
        <v>0</v>
      </c>
      <c r="I20" s="817"/>
      <c r="J20" s="146"/>
      <c r="K20" s="570" t="s">
        <v>90</v>
      </c>
      <c r="L20" s="987">
        <v>0</v>
      </c>
      <c r="M20" s="82">
        <v>0</v>
      </c>
      <c r="N20" s="82">
        <v>0</v>
      </c>
      <c r="O20" s="82">
        <v>0</v>
      </c>
      <c r="P20" s="568">
        <v>0</v>
      </c>
      <c r="Q20" s="72">
        <f>IF($G$44&lt;&gt;0,P20/$G$44,0)</f>
        <v>0</v>
      </c>
    </row>
    <row r="21" spans="1:17">
      <c r="A21" s="59" t="s">
        <v>31</v>
      </c>
      <c r="B21" s="569"/>
      <c r="C21" s="172"/>
      <c r="D21" s="73"/>
      <c r="E21" s="73"/>
      <c r="F21" s="73"/>
      <c r="G21" s="73"/>
      <c r="H21" s="81"/>
      <c r="I21" s="817"/>
      <c r="J21" s="177" t="s">
        <v>31</v>
      </c>
      <c r="K21" s="569"/>
      <c r="L21" s="988"/>
      <c r="M21" s="73"/>
      <c r="N21" s="73"/>
      <c r="O21" s="73"/>
      <c r="P21" s="73"/>
      <c r="Q21" s="81"/>
    </row>
    <row r="22" spans="1:17">
      <c r="A22" s="566"/>
      <c r="B22" s="566" t="s">
        <v>83</v>
      </c>
      <c r="C22" s="567">
        <v>0</v>
      </c>
      <c r="D22" s="82">
        <v>0</v>
      </c>
      <c r="E22" s="82">
        <v>0</v>
      </c>
      <c r="F22" s="82">
        <v>0</v>
      </c>
      <c r="G22" s="568">
        <v>0</v>
      </c>
      <c r="H22" s="72">
        <f>IF($G$44&lt;&gt;0,G22/$G$44,0)</f>
        <v>0</v>
      </c>
      <c r="I22" s="817"/>
      <c r="J22" s="106"/>
      <c r="K22" s="566" t="s">
        <v>83</v>
      </c>
      <c r="L22" s="987">
        <v>0</v>
      </c>
      <c r="M22" s="82">
        <v>0</v>
      </c>
      <c r="N22" s="82">
        <v>0</v>
      </c>
      <c r="O22" s="82">
        <v>0</v>
      </c>
      <c r="P22" s="568">
        <v>0</v>
      </c>
      <c r="Q22" s="72">
        <f>IF($G$44&lt;&gt;0,P22/$G$44,0)</f>
        <v>0</v>
      </c>
    </row>
    <row r="23" spans="1:17">
      <c r="A23" s="566"/>
      <c r="B23" s="566" t="s">
        <v>83</v>
      </c>
      <c r="C23" s="567">
        <v>0</v>
      </c>
      <c r="D23" s="82">
        <v>0</v>
      </c>
      <c r="E23" s="82">
        <v>0</v>
      </c>
      <c r="F23" s="82">
        <v>0</v>
      </c>
      <c r="G23" s="568">
        <v>0</v>
      </c>
      <c r="H23" s="72">
        <f>IF($G$44&lt;&gt;0,G23/$G$44,0)</f>
        <v>0</v>
      </c>
      <c r="I23" s="817"/>
      <c r="J23" s="106"/>
      <c r="K23" s="566" t="s">
        <v>83</v>
      </c>
      <c r="L23" s="987">
        <v>0</v>
      </c>
      <c r="M23" s="82">
        <v>0</v>
      </c>
      <c r="N23" s="82">
        <v>0</v>
      </c>
      <c r="O23" s="82">
        <v>0</v>
      </c>
      <c r="P23" s="568">
        <v>0</v>
      </c>
      <c r="Q23" s="72">
        <f>IF($G$44&lt;&gt;0,P23/$G$44,0)</f>
        <v>0</v>
      </c>
    </row>
    <row r="24" spans="1:17">
      <c r="A24" s="566"/>
      <c r="B24" s="566" t="s">
        <v>90</v>
      </c>
      <c r="C24" s="567">
        <v>0</v>
      </c>
      <c r="D24" s="82">
        <v>0</v>
      </c>
      <c r="E24" s="82">
        <v>0</v>
      </c>
      <c r="F24" s="82">
        <v>0</v>
      </c>
      <c r="G24" s="568">
        <v>0</v>
      </c>
      <c r="H24" s="72">
        <f>IF($G$44&lt;&gt;0,G24/$G$44,0)</f>
        <v>0</v>
      </c>
      <c r="I24" s="817"/>
      <c r="J24" s="106"/>
      <c r="K24" s="566" t="s">
        <v>90</v>
      </c>
      <c r="L24" s="987">
        <v>0</v>
      </c>
      <c r="M24" s="82">
        <v>0</v>
      </c>
      <c r="N24" s="82">
        <v>0</v>
      </c>
      <c r="O24" s="82">
        <v>0</v>
      </c>
      <c r="P24" s="568">
        <v>0</v>
      </c>
      <c r="Q24" s="72">
        <f>IF($G$44&lt;&gt;0,P24/$G$44,0)</f>
        <v>0</v>
      </c>
    </row>
    <row r="25" spans="1:17">
      <c r="A25" s="566"/>
      <c r="B25" s="566" t="s">
        <v>90</v>
      </c>
      <c r="C25" s="567">
        <v>0</v>
      </c>
      <c r="D25" s="82">
        <v>0</v>
      </c>
      <c r="E25" s="82">
        <v>0</v>
      </c>
      <c r="F25" s="82">
        <v>0</v>
      </c>
      <c r="G25" s="568">
        <v>0</v>
      </c>
      <c r="H25" s="72">
        <f>IF($G$44&lt;&gt;0,G25/$G$44,0)</f>
        <v>0</v>
      </c>
      <c r="I25" s="817"/>
      <c r="J25" s="106"/>
      <c r="K25" s="566" t="s">
        <v>90</v>
      </c>
      <c r="L25" s="987">
        <v>0</v>
      </c>
      <c r="M25" s="82">
        <v>0</v>
      </c>
      <c r="N25" s="82">
        <v>0</v>
      </c>
      <c r="O25" s="82">
        <v>0</v>
      </c>
      <c r="P25" s="568">
        <v>0</v>
      </c>
      <c r="Q25" s="72">
        <f>IF($G$44&lt;&gt;0,P25/$G$44,0)</f>
        <v>0</v>
      </c>
    </row>
    <row r="26" spans="1:17">
      <c r="A26" s="566"/>
      <c r="B26" s="566" t="s">
        <v>90</v>
      </c>
      <c r="C26" s="567">
        <v>0</v>
      </c>
      <c r="D26" s="82">
        <v>0</v>
      </c>
      <c r="E26" s="82">
        <v>0</v>
      </c>
      <c r="F26" s="82">
        <v>0</v>
      </c>
      <c r="G26" s="568">
        <v>0</v>
      </c>
      <c r="H26" s="72">
        <f>IF($G$44&lt;&gt;0,G26/$G$44,0)</f>
        <v>0</v>
      </c>
      <c r="I26" s="817"/>
      <c r="J26" s="106"/>
      <c r="K26" s="566" t="s">
        <v>90</v>
      </c>
      <c r="L26" s="987">
        <v>0</v>
      </c>
      <c r="M26" s="82">
        <v>0</v>
      </c>
      <c r="N26" s="82">
        <v>0</v>
      </c>
      <c r="O26" s="82">
        <v>0</v>
      </c>
      <c r="P26" s="568">
        <v>0</v>
      </c>
      <c r="Q26" s="72">
        <f>IF($G$44&lt;&gt;0,P26/$G$44,0)</f>
        <v>0</v>
      </c>
    </row>
    <row r="27" spans="1:17">
      <c r="A27" s="59" t="s">
        <v>32</v>
      </c>
      <c r="B27" s="569"/>
      <c r="C27" s="172"/>
      <c r="D27" s="73"/>
      <c r="E27" s="73"/>
      <c r="F27" s="73"/>
      <c r="G27" s="75"/>
      <c r="H27" s="81"/>
      <c r="I27" s="817"/>
      <c r="J27" s="177" t="s">
        <v>32</v>
      </c>
      <c r="K27" s="569"/>
      <c r="L27" s="988"/>
      <c r="M27" s="73"/>
      <c r="N27" s="73"/>
      <c r="O27" s="73"/>
      <c r="P27" s="75"/>
      <c r="Q27" s="81"/>
    </row>
    <row r="28" spans="1:17">
      <c r="A28" s="566"/>
      <c r="B28" s="566" t="s">
        <v>90</v>
      </c>
      <c r="C28" s="567">
        <v>0</v>
      </c>
      <c r="D28" s="82">
        <v>0</v>
      </c>
      <c r="E28" s="82">
        <v>0</v>
      </c>
      <c r="F28" s="82">
        <v>0</v>
      </c>
      <c r="G28" s="568">
        <v>0</v>
      </c>
      <c r="H28" s="72">
        <f>IF($G$44&lt;&gt;0,G28/$G$44,0)</f>
        <v>0</v>
      </c>
      <c r="I28" s="817"/>
      <c r="J28" s="106"/>
      <c r="K28" s="566" t="s">
        <v>90</v>
      </c>
      <c r="L28" s="987">
        <v>0</v>
      </c>
      <c r="M28" s="82">
        <v>0</v>
      </c>
      <c r="N28" s="82">
        <v>0</v>
      </c>
      <c r="O28" s="82">
        <v>0</v>
      </c>
      <c r="P28" s="568">
        <v>0</v>
      </c>
      <c r="Q28" s="72">
        <f>IF($G$44&lt;&gt;0,P28/$G$44,0)</f>
        <v>0</v>
      </c>
    </row>
    <row r="29" spans="1:17">
      <c r="A29" s="566"/>
      <c r="B29" s="566" t="s">
        <v>90</v>
      </c>
      <c r="C29" s="567">
        <v>0</v>
      </c>
      <c r="D29" s="82">
        <v>0</v>
      </c>
      <c r="E29" s="82">
        <v>0</v>
      </c>
      <c r="F29" s="82">
        <v>0</v>
      </c>
      <c r="G29" s="568">
        <v>0</v>
      </c>
      <c r="H29" s="72">
        <f>IF($G$44&lt;&gt;0,G29/$G$44,0)</f>
        <v>0</v>
      </c>
      <c r="I29" s="817"/>
      <c r="J29" s="106"/>
      <c r="K29" s="566" t="s">
        <v>90</v>
      </c>
      <c r="L29" s="987">
        <v>0</v>
      </c>
      <c r="M29" s="82">
        <v>0</v>
      </c>
      <c r="N29" s="82">
        <v>0</v>
      </c>
      <c r="O29" s="82">
        <v>0</v>
      </c>
      <c r="P29" s="568">
        <v>0</v>
      </c>
      <c r="Q29" s="72">
        <f>IF($G$44&lt;&gt;0,P29/$G$44,0)</f>
        <v>0</v>
      </c>
    </row>
    <row r="30" spans="1:17">
      <c r="A30" s="59" t="s">
        <v>123</v>
      </c>
      <c r="B30" s="569"/>
      <c r="C30" s="172"/>
      <c r="D30" s="73"/>
      <c r="E30" s="73"/>
      <c r="F30" s="73"/>
      <c r="G30" s="73"/>
      <c r="H30" s="81"/>
      <c r="I30" s="817"/>
      <c r="J30" s="177" t="s">
        <v>123</v>
      </c>
      <c r="K30" s="569"/>
      <c r="L30" s="988"/>
      <c r="M30" s="73"/>
      <c r="N30" s="73"/>
      <c r="O30" s="73"/>
      <c r="P30" s="73"/>
      <c r="Q30" s="81"/>
    </row>
    <row r="31" spans="1:17">
      <c r="A31" s="566"/>
      <c r="B31" s="566" t="s">
        <v>83</v>
      </c>
      <c r="C31" s="567"/>
      <c r="D31" s="82"/>
      <c r="E31" s="82"/>
      <c r="F31" s="82"/>
      <c r="G31" s="568">
        <v>0</v>
      </c>
      <c r="H31" s="72">
        <f t="shared" ref="H31:H36" si="0">IF($G$44&lt;&gt;0,G31/$G$44,0)</f>
        <v>0</v>
      </c>
      <c r="I31" s="817"/>
      <c r="J31" s="106"/>
      <c r="K31" s="566" t="s">
        <v>83</v>
      </c>
      <c r="L31" s="987"/>
      <c r="M31" s="82"/>
      <c r="N31" s="82"/>
      <c r="O31" s="82"/>
      <c r="P31" s="568">
        <v>0</v>
      </c>
      <c r="Q31" s="72">
        <f t="shared" ref="Q31:Q36" si="1">IF($G$44&lt;&gt;0,P31/$G$44,0)</f>
        <v>0</v>
      </c>
    </row>
    <row r="32" spans="1:17">
      <c r="A32" s="566"/>
      <c r="B32" s="566" t="s">
        <v>83</v>
      </c>
      <c r="C32" s="567"/>
      <c r="D32" s="82"/>
      <c r="E32" s="82"/>
      <c r="F32" s="82"/>
      <c r="G32" s="568">
        <v>0</v>
      </c>
      <c r="H32" s="72">
        <f t="shared" si="0"/>
        <v>0</v>
      </c>
      <c r="I32" s="817"/>
      <c r="J32" s="106"/>
      <c r="K32" s="566" t="s">
        <v>83</v>
      </c>
      <c r="L32" s="987"/>
      <c r="M32" s="82"/>
      <c r="N32" s="82"/>
      <c r="O32" s="82"/>
      <c r="P32" s="568">
        <v>0</v>
      </c>
      <c r="Q32" s="72">
        <f t="shared" si="1"/>
        <v>0</v>
      </c>
    </row>
    <row r="33" spans="1:17">
      <c r="A33" s="566"/>
      <c r="B33" s="566" t="s">
        <v>83</v>
      </c>
      <c r="C33" s="567">
        <v>0</v>
      </c>
      <c r="D33" s="82">
        <v>0</v>
      </c>
      <c r="E33" s="82">
        <v>0</v>
      </c>
      <c r="F33" s="82">
        <v>0</v>
      </c>
      <c r="G33" s="568">
        <v>0</v>
      </c>
      <c r="H33" s="72">
        <f t="shared" si="0"/>
        <v>0</v>
      </c>
      <c r="I33" s="817"/>
      <c r="J33" s="106"/>
      <c r="K33" s="566" t="s">
        <v>83</v>
      </c>
      <c r="L33" s="987">
        <v>0</v>
      </c>
      <c r="M33" s="82">
        <v>0</v>
      </c>
      <c r="N33" s="82">
        <v>0</v>
      </c>
      <c r="O33" s="82">
        <v>0</v>
      </c>
      <c r="P33" s="568">
        <v>0</v>
      </c>
      <c r="Q33" s="72">
        <f t="shared" si="1"/>
        <v>0</v>
      </c>
    </row>
    <row r="34" spans="1:17">
      <c r="A34" s="566"/>
      <c r="B34" s="566" t="s">
        <v>83</v>
      </c>
      <c r="C34" s="567">
        <v>0</v>
      </c>
      <c r="D34" s="82">
        <v>0</v>
      </c>
      <c r="E34" s="82">
        <v>0</v>
      </c>
      <c r="F34" s="82">
        <v>0</v>
      </c>
      <c r="G34" s="568">
        <v>0</v>
      </c>
      <c r="H34" s="72">
        <f t="shared" si="0"/>
        <v>0</v>
      </c>
      <c r="I34" s="817"/>
      <c r="J34" s="106"/>
      <c r="K34" s="566" t="s">
        <v>83</v>
      </c>
      <c r="L34" s="987">
        <v>0</v>
      </c>
      <c r="M34" s="82">
        <v>0</v>
      </c>
      <c r="N34" s="82">
        <v>0</v>
      </c>
      <c r="O34" s="82">
        <v>0</v>
      </c>
      <c r="P34" s="568">
        <v>0</v>
      </c>
      <c r="Q34" s="72">
        <f t="shared" si="1"/>
        <v>0</v>
      </c>
    </row>
    <row r="35" spans="1:17">
      <c r="A35" s="566"/>
      <c r="B35" s="566" t="s">
        <v>83</v>
      </c>
      <c r="C35" s="567">
        <v>0</v>
      </c>
      <c r="D35" s="82">
        <v>0</v>
      </c>
      <c r="E35" s="82">
        <v>0</v>
      </c>
      <c r="F35" s="82">
        <v>0</v>
      </c>
      <c r="G35" s="568">
        <v>0</v>
      </c>
      <c r="H35" s="72">
        <f t="shared" si="0"/>
        <v>0</v>
      </c>
      <c r="I35" s="817"/>
      <c r="J35" s="106"/>
      <c r="K35" s="566" t="s">
        <v>83</v>
      </c>
      <c r="L35" s="987">
        <v>0</v>
      </c>
      <c r="M35" s="82">
        <v>0</v>
      </c>
      <c r="N35" s="82">
        <v>0</v>
      </c>
      <c r="O35" s="82">
        <v>0</v>
      </c>
      <c r="P35" s="568">
        <v>0</v>
      </c>
      <c r="Q35" s="72">
        <f t="shared" si="1"/>
        <v>0</v>
      </c>
    </row>
    <row r="36" spans="1:17">
      <c r="A36" s="566"/>
      <c r="B36" s="566" t="s">
        <v>83</v>
      </c>
      <c r="C36" s="567">
        <v>0</v>
      </c>
      <c r="D36" s="82">
        <v>0</v>
      </c>
      <c r="E36" s="82">
        <v>0</v>
      </c>
      <c r="F36" s="82">
        <v>0</v>
      </c>
      <c r="G36" s="568">
        <v>0</v>
      </c>
      <c r="H36" s="72">
        <f t="shared" si="0"/>
        <v>0</v>
      </c>
      <c r="I36" s="817"/>
      <c r="J36" s="106"/>
      <c r="K36" s="566" t="s">
        <v>83</v>
      </c>
      <c r="L36" s="987">
        <v>0</v>
      </c>
      <c r="M36" s="82">
        <v>0</v>
      </c>
      <c r="N36" s="82">
        <v>0</v>
      </c>
      <c r="O36" s="82">
        <v>0</v>
      </c>
      <c r="P36" s="568">
        <v>0</v>
      </c>
      <c r="Q36" s="72">
        <f t="shared" si="1"/>
        <v>0</v>
      </c>
    </row>
    <row r="37" spans="1:17">
      <c r="A37" s="59" t="s">
        <v>34</v>
      </c>
      <c r="B37" s="569"/>
      <c r="C37" s="172"/>
      <c r="D37" s="73"/>
      <c r="E37" s="73"/>
      <c r="F37" s="73"/>
      <c r="G37" s="73"/>
      <c r="H37" s="81"/>
      <c r="I37" s="817"/>
      <c r="J37" s="177" t="s">
        <v>34</v>
      </c>
      <c r="K37" s="569"/>
      <c r="L37" s="988"/>
      <c r="M37" s="73"/>
      <c r="N37" s="73"/>
      <c r="O37" s="73"/>
      <c r="P37" s="73"/>
      <c r="Q37" s="81"/>
    </row>
    <row r="38" spans="1:17">
      <c r="A38" s="566"/>
      <c r="B38" s="566" t="s">
        <v>83</v>
      </c>
      <c r="C38" s="567">
        <v>0</v>
      </c>
      <c r="D38" s="82">
        <v>0</v>
      </c>
      <c r="E38" s="82">
        <v>0</v>
      </c>
      <c r="F38" s="82">
        <v>0</v>
      </c>
      <c r="G38" s="568">
        <v>0</v>
      </c>
      <c r="H38" s="72">
        <f>IF($G$44&lt;&gt;0,G38/$G$44,0)</f>
        <v>0</v>
      </c>
      <c r="I38" s="817"/>
      <c r="J38" s="106"/>
      <c r="K38" s="566" t="s">
        <v>83</v>
      </c>
      <c r="L38" s="987">
        <v>0</v>
      </c>
      <c r="M38" s="82">
        <v>0</v>
      </c>
      <c r="N38" s="82">
        <v>0</v>
      </c>
      <c r="O38" s="82">
        <v>0</v>
      </c>
      <c r="P38" s="568">
        <v>0</v>
      </c>
      <c r="Q38" s="72">
        <f>IF($G$44&lt;&gt;0,P38/$G$44,0)</f>
        <v>0</v>
      </c>
    </row>
    <row r="39" spans="1:17">
      <c r="A39" s="566"/>
      <c r="B39" s="566" t="s">
        <v>83</v>
      </c>
      <c r="C39" s="567">
        <v>0</v>
      </c>
      <c r="D39" s="82">
        <v>0</v>
      </c>
      <c r="E39" s="82">
        <v>0</v>
      </c>
      <c r="F39" s="82">
        <v>0</v>
      </c>
      <c r="G39" s="568">
        <v>0</v>
      </c>
      <c r="H39" s="72">
        <f>IF($G$44&lt;&gt;0,G39/$G$44,0)</f>
        <v>0</v>
      </c>
      <c r="I39" s="817"/>
      <c r="J39" s="106"/>
      <c r="K39" s="566" t="s">
        <v>83</v>
      </c>
      <c r="L39" s="987">
        <v>0</v>
      </c>
      <c r="M39" s="82">
        <v>0</v>
      </c>
      <c r="N39" s="82">
        <v>0</v>
      </c>
      <c r="O39" s="82">
        <v>0</v>
      </c>
      <c r="P39" s="568">
        <v>0</v>
      </c>
      <c r="Q39" s="72">
        <f>IF($G$44&lt;&gt;0,P39/$G$44,0)</f>
        <v>0</v>
      </c>
    </row>
    <row r="40" spans="1:17">
      <c r="A40" s="59" t="s">
        <v>35</v>
      </c>
      <c r="B40" s="569"/>
      <c r="C40" s="172"/>
      <c r="D40" s="73"/>
      <c r="E40" s="73"/>
      <c r="F40" s="73"/>
      <c r="G40" s="73"/>
      <c r="H40" s="81"/>
      <c r="I40" s="817"/>
      <c r="J40" s="177" t="s">
        <v>35</v>
      </c>
      <c r="K40" s="569"/>
      <c r="L40" s="988"/>
      <c r="M40" s="73"/>
      <c r="N40" s="73"/>
      <c r="O40" s="73"/>
      <c r="P40" s="73"/>
      <c r="Q40" s="81"/>
    </row>
    <row r="41" spans="1:17">
      <c r="A41" s="63" t="s">
        <v>139</v>
      </c>
      <c r="B41" s="566" t="s">
        <v>90</v>
      </c>
      <c r="C41" s="567">
        <v>0</v>
      </c>
      <c r="D41" s="73"/>
      <c r="E41" s="73"/>
      <c r="F41" s="73"/>
      <c r="G41" s="568">
        <v>0</v>
      </c>
      <c r="H41" s="72">
        <f t="shared" ref="H41:H42" si="2">IF($G$44&lt;&gt;0,G41/$G$44,0)</f>
        <v>0</v>
      </c>
      <c r="I41" s="817"/>
      <c r="J41" s="178" t="s">
        <v>139</v>
      </c>
      <c r="K41" s="566" t="s">
        <v>90</v>
      </c>
      <c r="L41" s="987">
        <v>0</v>
      </c>
      <c r="M41" s="73"/>
      <c r="N41" s="73"/>
      <c r="O41" s="73"/>
      <c r="P41" s="568">
        <v>0</v>
      </c>
      <c r="Q41" s="72">
        <f t="shared" ref="Q41:Q42" si="3">IF($G$44&lt;&gt;0,P41/$G$44,0)</f>
        <v>0</v>
      </c>
    </row>
    <row r="42" spans="1:17">
      <c r="A42" s="63" t="s">
        <v>140</v>
      </c>
      <c r="B42" s="566" t="s">
        <v>90</v>
      </c>
      <c r="C42" s="567">
        <v>0</v>
      </c>
      <c r="D42" s="73"/>
      <c r="E42" s="73"/>
      <c r="F42" s="73"/>
      <c r="G42" s="568">
        <v>0</v>
      </c>
      <c r="H42" s="72">
        <f t="shared" si="2"/>
        <v>0</v>
      </c>
      <c r="I42" s="817"/>
      <c r="J42" s="178" t="s">
        <v>140</v>
      </c>
      <c r="K42" s="566" t="s">
        <v>90</v>
      </c>
      <c r="L42" s="987">
        <v>0</v>
      </c>
      <c r="M42" s="73"/>
      <c r="N42" s="73"/>
      <c r="O42" s="73"/>
      <c r="P42" s="568">
        <v>0</v>
      </c>
      <c r="Q42" s="72">
        <f t="shared" si="3"/>
        <v>0</v>
      </c>
    </row>
    <row r="43" spans="1:17">
      <c r="A43" s="569"/>
      <c r="B43" s="569"/>
      <c r="C43" s="80"/>
      <c r="D43" s="80"/>
      <c r="E43" s="73"/>
      <c r="F43" s="80"/>
      <c r="G43" s="80"/>
      <c r="H43" s="81"/>
      <c r="I43" s="817"/>
      <c r="J43" s="983"/>
      <c r="K43" s="569"/>
      <c r="L43" s="986"/>
      <c r="M43" s="80"/>
      <c r="N43" s="73"/>
      <c r="O43" s="80"/>
      <c r="P43" s="80"/>
      <c r="Q43" s="81"/>
    </row>
    <row r="44" spans="1:17">
      <c r="A44" s="60" t="s">
        <v>141</v>
      </c>
      <c r="B44" s="566"/>
      <c r="C44" s="86"/>
      <c r="D44" s="74">
        <f>SUM(D9:D43)</f>
        <v>0</v>
      </c>
      <c r="E44" s="74">
        <f>SUM(E9:E43)</f>
        <v>0</v>
      </c>
      <c r="F44" s="74">
        <f>SUM(F9:F43)</f>
        <v>0</v>
      </c>
      <c r="G44" s="76">
        <f>SUM(G9:G43)</f>
        <v>0</v>
      </c>
      <c r="H44" s="72">
        <f>IF($G$44&lt;&gt;0,G44/$G$44,0)</f>
        <v>0</v>
      </c>
      <c r="I44" s="817"/>
      <c r="J44" s="179" t="s">
        <v>141</v>
      </c>
      <c r="K44" s="566"/>
      <c r="L44" s="990"/>
      <c r="M44" s="74">
        <f>SUM(M9:M43)</f>
        <v>0</v>
      </c>
      <c r="N44" s="74">
        <f>SUM(N9:N43)</f>
        <v>0</v>
      </c>
      <c r="O44" s="74">
        <f>SUM(O9:O43)</f>
        <v>0</v>
      </c>
      <c r="P44" s="76">
        <f>SUM(P9:P43)</f>
        <v>0</v>
      </c>
      <c r="Q44" s="72">
        <f>IF($G$44&lt;&gt;0,P44/$G$44,0)</f>
        <v>0</v>
      </c>
    </row>
    <row r="45" spans="1:17" ht="13.5" thickBot="1">
      <c r="A45" s="996"/>
      <c r="B45" s="996"/>
      <c r="C45" s="1012"/>
      <c r="D45" s="442"/>
      <c r="E45" s="442"/>
      <c r="F45" s="442"/>
      <c r="G45" s="442"/>
      <c r="H45" s="623"/>
      <c r="I45" s="817"/>
      <c r="J45" s="995"/>
      <c r="K45" s="996"/>
      <c r="L45" s="997"/>
      <c r="M45" s="442"/>
      <c r="N45" s="442"/>
      <c r="O45" s="442"/>
      <c r="P45" s="442"/>
      <c r="Q45" s="623"/>
    </row>
    <row r="46" spans="1:17" ht="13.5" thickBot="1">
      <c r="A46" s="231"/>
      <c r="B46" s="998"/>
      <c r="C46" s="1000"/>
      <c r="D46" s="1000"/>
      <c r="E46" s="1000"/>
      <c r="F46" s="1000"/>
      <c r="G46" s="1000"/>
      <c r="H46" s="1001"/>
      <c r="I46" s="818"/>
      <c r="J46" s="984"/>
      <c r="K46" s="998"/>
      <c r="L46" s="999"/>
      <c r="M46" s="1000"/>
      <c r="N46" s="1000"/>
      <c r="O46" s="1000"/>
      <c r="P46" s="1000"/>
      <c r="Q46" s="1001"/>
    </row>
    <row r="47" spans="1:17">
      <c r="A47" s="177" t="s">
        <v>143</v>
      </c>
      <c r="B47" s="484"/>
      <c r="C47" s="485" t="s">
        <v>10</v>
      </c>
      <c r="E47" s="8"/>
      <c r="F47" s="8"/>
      <c r="G47" s="13"/>
      <c r="H47" s="13"/>
      <c r="J47" s="1010" t="s">
        <v>143</v>
      </c>
      <c r="K47" s="993"/>
      <c r="L47" s="991" t="s">
        <v>10</v>
      </c>
      <c r="N47" s="8"/>
      <c r="O47" s="8"/>
      <c r="P47" s="13"/>
      <c r="Q47" s="13"/>
    </row>
    <row r="48" spans="1:17">
      <c r="A48" s="178" t="s">
        <v>145</v>
      </c>
      <c r="B48" s="566" t="s">
        <v>90</v>
      </c>
      <c r="C48" s="9"/>
      <c r="E48" s="8"/>
      <c r="F48" s="8"/>
      <c r="G48" s="13"/>
      <c r="H48" s="13"/>
      <c r="J48" s="178" t="s">
        <v>145</v>
      </c>
      <c r="K48" s="566" t="s">
        <v>90</v>
      </c>
      <c r="L48" s="1007"/>
      <c r="N48" s="8"/>
      <c r="O48" s="8"/>
      <c r="P48" s="13"/>
      <c r="Q48" s="13"/>
    </row>
    <row r="49" spans="1:17">
      <c r="A49" s="178" t="s">
        <v>147</v>
      </c>
      <c r="B49" s="566" t="s">
        <v>90</v>
      </c>
      <c r="C49" s="9"/>
      <c r="E49" s="8"/>
      <c r="F49" s="8"/>
      <c r="G49" s="13"/>
      <c r="H49" s="13"/>
      <c r="J49" s="178" t="s">
        <v>147</v>
      </c>
      <c r="K49" s="566" t="s">
        <v>90</v>
      </c>
      <c r="L49" s="1007"/>
      <c r="N49" s="8"/>
      <c r="O49" s="8"/>
      <c r="P49" s="13"/>
      <c r="Q49" s="13"/>
    </row>
    <row r="50" spans="1:17">
      <c r="A50" s="179" t="s">
        <v>148</v>
      </c>
      <c r="B50" s="566" t="s">
        <v>90</v>
      </c>
      <c r="C50" s="82"/>
      <c r="E50" s="5"/>
      <c r="F50" s="13"/>
      <c r="G50" s="13"/>
      <c r="H50" s="13"/>
      <c r="J50" s="179" t="s">
        <v>148</v>
      </c>
      <c r="K50" s="566" t="s">
        <v>90</v>
      </c>
      <c r="L50" s="1008"/>
      <c r="N50" s="5"/>
      <c r="O50" s="13"/>
      <c r="P50" s="13"/>
      <c r="Q50" s="13"/>
    </row>
    <row r="51" spans="1:17" ht="13.5" thickBot="1">
      <c r="A51" s="88"/>
      <c r="B51" s="32"/>
      <c r="C51" s="32"/>
      <c r="E51" s="14"/>
      <c r="F51" s="13"/>
      <c r="G51" s="13"/>
      <c r="H51" s="13"/>
      <c r="J51" s="985"/>
      <c r="K51" s="994"/>
      <c r="L51" s="1009"/>
      <c r="N51" s="14"/>
      <c r="O51" s="13"/>
      <c r="P51" s="13"/>
      <c r="Q51" s="13"/>
    </row>
    <row r="52" spans="1:17">
      <c r="A52" s="1244"/>
      <c r="B52" s="1244"/>
      <c r="C52" s="1244"/>
      <c r="D52" s="1244"/>
      <c r="E52" s="1244"/>
      <c r="F52" s="1244"/>
      <c r="G52" s="1244"/>
      <c r="H52" s="1244"/>
      <c r="J52" s="1244"/>
      <c r="K52" s="1244"/>
      <c r="L52" s="1244"/>
      <c r="M52" s="1244"/>
      <c r="N52" s="1244"/>
      <c r="O52" s="1244"/>
      <c r="P52" s="1244"/>
      <c r="Q52" s="1244"/>
    </row>
    <row r="53" spans="1:17" ht="24" customHeight="1">
      <c r="A53" s="1321"/>
      <c r="B53" s="1321"/>
      <c r="C53" s="1321"/>
      <c r="D53" s="1321"/>
      <c r="E53" s="1321"/>
      <c r="F53" s="1321"/>
      <c r="G53" s="1321"/>
      <c r="H53" s="1321"/>
      <c r="J53" s="1321"/>
      <c r="K53" s="1321"/>
      <c r="L53" s="1321"/>
      <c r="M53" s="1321"/>
      <c r="N53" s="1321"/>
      <c r="O53" s="1321"/>
      <c r="P53" s="1321"/>
      <c r="Q53" s="1321"/>
    </row>
    <row r="54" spans="1:17" ht="39" customHeight="1">
      <c r="A54" s="1244" t="s">
        <v>159</v>
      </c>
      <c r="B54" s="1244"/>
      <c r="C54" s="1244"/>
      <c r="D54" s="1244"/>
      <c r="E54" s="1244"/>
      <c r="F54" s="1244"/>
      <c r="G54" s="1244"/>
      <c r="H54" s="1244"/>
    </row>
    <row r="55" spans="1:17" ht="25.5" customHeight="1">
      <c r="A55" s="1307"/>
      <c r="B55" s="1307"/>
      <c r="C55" s="1307"/>
      <c r="D55" s="1307"/>
      <c r="E55" s="1307"/>
      <c r="F55" s="1307"/>
      <c r="G55" s="1307"/>
      <c r="H55" s="1307"/>
    </row>
    <row r="56" spans="1:17">
      <c r="A56" s="1308"/>
      <c r="B56" s="1308"/>
      <c r="C56" s="1308"/>
      <c r="D56" s="1308"/>
      <c r="E56" s="1308"/>
      <c r="F56" s="1308"/>
      <c r="G56" s="1308"/>
      <c r="H56" s="1308"/>
    </row>
    <row r="57" spans="1:17">
      <c r="A57" s="1272"/>
      <c r="B57" s="1272"/>
      <c r="C57" s="1272"/>
      <c r="D57" s="1272"/>
      <c r="E57" s="1272"/>
      <c r="F57" s="1272"/>
      <c r="G57" s="1272"/>
      <c r="H57" s="1272"/>
      <c r="I57" s="1272"/>
      <c r="J57" s="1272"/>
      <c r="K57" s="1272"/>
      <c r="L57" s="1272"/>
      <c r="M57" s="1272"/>
    </row>
    <row r="58" spans="1:17">
      <c r="A58" s="1245"/>
      <c r="B58" s="1245"/>
      <c r="C58" s="1245"/>
      <c r="D58" s="1245"/>
      <c r="E58" s="1245"/>
      <c r="F58" s="1245"/>
      <c r="G58" s="1245"/>
      <c r="H58" s="1245"/>
    </row>
    <row r="59" spans="1:17" ht="12.75" customHeight="1"/>
    <row r="60" spans="1:17" ht="35.25" customHeight="1"/>
    <row r="61" spans="1:17">
      <c r="A61" s="1244"/>
      <c r="B61" s="1244"/>
      <c r="C61" s="1244"/>
      <c r="D61" s="1244"/>
      <c r="E61" s="1244"/>
      <c r="F61" s="1244"/>
      <c r="G61" s="1244"/>
      <c r="J61" s="24"/>
    </row>
    <row r="63" spans="1:17">
      <c r="A63" s="1244"/>
      <c r="B63" s="1244"/>
      <c r="C63" s="1244"/>
      <c r="D63" s="1244"/>
      <c r="E63" s="1244"/>
      <c r="F63" s="1244"/>
      <c r="G63" s="1244"/>
      <c r="H63" s="1244"/>
      <c r="I63" s="1244"/>
      <c r="J63" s="1244"/>
      <c r="K63" s="1244"/>
      <c r="L63" s="1244"/>
    </row>
    <row r="64" spans="1:17">
      <c r="A64" s="1258"/>
      <c r="B64" s="1258"/>
      <c r="C64" s="1258"/>
      <c r="D64" s="1258"/>
      <c r="E64" s="1258"/>
      <c r="F64" s="1258"/>
      <c r="G64" s="1258"/>
      <c r="H64" s="1258"/>
      <c r="I64" s="1258"/>
      <c r="J64" s="1258"/>
      <c r="K64" s="1258"/>
      <c r="L64" s="1258"/>
    </row>
    <row r="65" spans="1:12">
      <c r="A65" s="1258"/>
      <c r="B65" s="1258"/>
      <c r="C65" s="1258"/>
      <c r="D65" s="1258"/>
      <c r="E65" s="1258"/>
      <c r="F65" s="1258"/>
      <c r="G65" s="1258"/>
      <c r="H65" s="1258"/>
      <c r="I65" s="1258"/>
      <c r="J65" s="1258"/>
      <c r="K65" s="1258"/>
      <c r="L65" s="1258"/>
    </row>
    <row r="66" spans="1:12">
      <c r="A66" s="1306"/>
      <c r="B66" s="1272"/>
      <c r="C66" s="1272"/>
      <c r="D66" s="1272"/>
      <c r="E66" s="1272"/>
      <c r="F66" s="1272"/>
      <c r="G66" s="1272"/>
      <c r="H66" s="1272"/>
      <c r="I66" s="1272"/>
      <c r="J66" s="413"/>
      <c r="K66" s="413"/>
      <c r="L66" s="413"/>
    </row>
    <row r="67" spans="1:12">
      <c r="A67" s="1245"/>
      <c r="B67" s="1245"/>
      <c r="C67" s="1245"/>
      <c r="D67" s="1245"/>
      <c r="E67" s="420"/>
      <c r="F67" s="420"/>
      <c r="G67" s="420"/>
      <c r="H67" s="420"/>
      <c r="I67" s="420"/>
      <c r="J67" s="420"/>
      <c r="K67" s="420"/>
      <c r="L67" s="420"/>
    </row>
    <row r="72" spans="1:12">
      <c r="D72" s="23"/>
    </row>
    <row r="81" spans="1:4">
      <c r="A81" s="415"/>
      <c r="B81" s="415"/>
      <c r="D81" s="24"/>
    </row>
  </sheetData>
  <mergeCells count="25">
    <mergeCell ref="A67:D67"/>
    <mergeCell ref="A53:H53"/>
    <mergeCell ref="J53:Q53"/>
    <mergeCell ref="A54:H54"/>
    <mergeCell ref="A55:H55"/>
    <mergeCell ref="A56:H56"/>
    <mergeCell ref="A57:M57"/>
    <mergeCell ref="A58:H58"/>
    <mergeCell ref="A61:G61"/>
    <mergeCell ref="A63:L63"/>
    <mergeCell ref="A64:L65"/>
    <mergeCell ref="A66:I66"/>
    <mergeCell ref="A1:Q1"/>
    <mergeCell ref="A2:Q2"/>
    <mergeCell ref="A3:Q3"/>
    <mergeCell ref="J5:J7"/>
    <mergeCell ref="K5:K7"/>
    <mergeCell ref="L5:Q5"/>
    <mergeCell ref="C6:H6"/>
    <mergeCell ref="L6:Q6"/>
    <mergeCell ref="A52:H52"/>
    <mergeCell ref="J52:Q52"/>
    <mergeCell ref="A5:A7"/>
    <mergeCell ref="B5:B7"/>
    <mergeCell ref="C5:H5"/>
  </mergeCells>
  <pageMargins left="0.7" right="0.7" top="0.75" bottom="0.75" header="0.3" footer="0.3"/>
  <pageSetup scale="52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pageSetUpPr fitToPage="1"/>
  </sheetPr>
  <dimension ref="A1:M69"/>
  <sheetViews>
    <sheetView view="pageBreakPreview" topLeftCell="A10" zoomScale="60" zoomScaleNormal="115" workbookViewId="0">
      <selection activeCell="E54" sqref="E54"/>
    </sheetView>
  </sheetViews>
  <sheetFormatPr defaultColWidth="8.5703125" defaultRowHeight="12.75"/>
  <cols>
    <col min="1" max="1" width="90.42578125" customWidth="1"/>
    <col min="2" max="2" width="21" customWidth="1"/>
    <col min="3" max="3" width="10.42578125" bestFit="1" customWidth="1"/>
    <col min="5" max="5" width="45.85546875" customWidth="1"/>
  </cols>
  <sheetData>
    <row r="1" spans="1:13" ht="33.75" customHeight="1">
      <c r="A1" s="1298" t="s">
        <v>240</v>
      </c>
      <c r="B1" s="1298"/>
    </row>
    <row r="2" spans="1:13" ht="15.75">
      <c r="A2" s="1276" t="s">
        <v>2</v>
      </c>
      <c r="B2" s="1328"/>
      <c r="C2" s="4"/>
      <c r="D2" s="4"/>
      <c r="E2" s="4"/>
      <c r="F2" s="4"/>
      <c r="G2" s="4"/>
      <c r="H2" s="4"/>
      <c r="I2" s="4"/>
      <c r="J2" s="4"/>
      <c r="K2" s="4"/>
      <c r="L2" s="4"/>
      <c r="M2" s="4"/>
    </row>
    <row r="3" spans="1:13" ht="15.75" thickBot="1">
      <c r="A3" s="1326" t="str">
        <f>'Current Month '!A3</f>
        <v>March 2022</v>
      </c>
      <c r="B3" s="1327"/>
      <c r="C3" s="418"/>
      <c r="D3" s="418"/>
      <c r="E3" s="418"/>
      <c r="F3" s="418"/>
      <c r="G3" s="418"/>
      <c r="H3" s="418"/>
      <c r="I3" s="418"/>
      <c r="J3" s="418"/>
      <c r="K3" s="418"/>
      <c r="L3" s="418"/>
      <c r="M3" s="418"/>
    </row>
    <row r="4" spans="1:13" ht="16.5" thickBot="1">
      <c r="A4" s="1324" t="s">
        <v>241</v>
      </c>
      <c r="B4" s="1325"/>
      <c r="C4" s="418"/>
      <c r="D4" s="418"/>
      <c r="E4" s="418"/>
      <c r="F4" s="418"/>
      <c r="G4" s="418"/>
      <c r="H4" s="418"/>
      <c r="I4" s="418"/>
      <c r="J4" s="418"/>
      <c r="K4" s="418"/>
      <c r="L4" s="418"/>
      <c r="M4" s="418"/>
    </row>
    <row r="5" spans="1:13">
      <c r="A5" s="573" t="s">
        <v>242</v>
      </c>
      <c r="B5" s="574">
        <v>84303.78</v>
      </c>
    </row>
    <row r="6" spans="1:13">
      <c r="A6" s="87" t="s">
        <v>243</v>
      </c>
      <c r="B6" s="574">
        <v>3354.6030000000001</v>
      </c>
    </row>
    <row r="7" spans="1:13">
      <c r="A7" s="87" t="s">
        <v>244</v>
      </c>
      <c r="B7" s="574">
        <v>982768.98</v>
      </c>
    </row>
    <row r="8" spans="1:13">
      <c r="A8" s="87" t="s">
        <v>245</v>
      </c>
      <c r="B8" s="574">
        <v>23480.887999999999</v>
      </c>
    </row>
    <row r="9" spans="1:13">
      <c r="A9" s="95" t="s">
        <v>246</v>
      </c>
      <c r="B9" s="1133">
        <v>0.18622189880000001</v>
      </c>
    </row>
    <row r="10" spans="1:13">
      <c r="A10" s="95" t="s">
        <v>247</v>
      </c>
      <c r="B10" s="1133">
        <v>1.1161018096999999</v>
      </c>
    </row>
    <row r="11" spans="1:13">
      <c r="A11" s="87" t="s">
        <v>248</v>
      </c>
      <c r="B11" s="1133">
        <v>79.685608470256199</v>
      </c>
    </row>
    <row r="12" spans="1:13" ht="13.5" thickBot="1">
      <c r="A12" s="575" t="s">
        <v>249</v>
      </c>
      <c r="B12" s="1231">
        <v>857.45970134222205</v>
      </c>
    </row>
    <row r="14" spans="1:13" ht="13.5" thickBot="1"/>
    <row r="15" spans="1:13" ht="15" customHeight="1" thickBot="1">
      <c r="A15" s="1324" t="s">
        <v>250</v>
      </c>
      <c r="B15" s="1325"/>
    </row>
    <row r="16" spans="1:13">
      <c r="A16" s="573" t="s">
        <v>242</v>
      </c>
      <c r="B16" s="574">
        <v>0</v>
      </c>
    </row>
    <row r="17" spans="1:3">
      <c r="A17" s="87" t="s">
        <v>243</v>
      </c>
      <c r="B17" s="574">
        <v>0</v>
      </c>
    </row>
    <row r="18" spans="1:3">
      <c r="A18" s="87" t="s">
        <v>244</v>
      </c>
      <c r="B18" s="574">
        <v>0</v>
      </c>
    </row>
    <row r="19" spans="1:3">
      <c r="A19" s="87" t="s">
        <v>245</v>
      </c>
      <c r="B19" s="574">
        <v>0</v>
      </c>
    </row>
    <row r="20" spans="1:3">
      <c r="A20" s="95" t="s">
        <v>246</v>
      </c>
      <c r="B20" s="186">
        <v>0</v>
      </c>
    </row>
    <row r="21" spans="1:3">
      <c r="A21" s="95" t="s">
        <v>247</v>
      </c>
      <c r="B21" s="186">
        <v>0</v>
      </c>
    </row>
    <row r="22" spans="1:3">
      <c r="A22" s="87" t="s">
        <v>251</v>
      </c>
      <c r="B22" s="186">
        <v>0</v>
      </c>
    </row>
    <row r="23" spans="1:3" ht="13.5" thickBot="1">
      <c r="A23" s="575" t="s">
        <v>249</v>
      </c>
      <c r="B23" s="187">
        <v>0</v>
      </c>
    </row>
    <row r="24" spans="1:3" ht="13.5" customHeight="1"/>
    <row r="25" spans="1:3" ht="13.5" thickBot="1">
      <c r="A25" s="414"/>
    </row>
    <row r="26" spans="1:3" ht="16.5" thickBot="1">
      <c r="A26" s="1324" t="s">
        <v>252</v>
      </c>
      <c r="B26" s="1325"/>
    </row>
    <row r="27" spans="1:3">
      <c r="A27" s="573" t="s">
        <v>242</v>
      </c>
      <c r="B27" s="574">
        <v>22983.403999999999</v>
      </c>
    </row>
    <row r="28" spans="1:3">
      <c r="A28" s="87" t="s">
        <v>243</v>
      </c>
      <c r="B28" s="574">
        <v>-30.608000000000001</v>
      </c>
    </row>
    <row r="29" spans="1:3">
      <c r="A29" s="87" t="s">
        <v>244</v>
      </c>
      <c r="B29" s="574">
        <v>237054.66</v>
      </c>
      <c r="C29" s="5"/>
    </row>
    <row r="30" spans="1:3">
      <c r="A30" s="87" t="s">
        <v>245</v>
      </c>
      <c r="B30" s="574">
        <v>-290.82920000000001</v>
      </c>
    </row>
    <row r="31" spans="1:3">
      <c r="A31" s="95" t="s">
        <v>246</v>
      </c>
      <c r="B31" s="1133">
        <v>0.18622189880000001</v>
      </c>
      <c r="C31" s="5"/>
    </row>
    <row r="32" spans="1:3">
      <c r="A32" s="95" t="s">
        <v>247</v>
      </c>
      <c r="B32" s="1133">
        <v>1.1161018096999999</v>
      </c>
    </row>
    <row r="33" spans="1:2">
      <c r="A33" s="87" t="s">
        <v>253</v>
      </c>
      <c r="B33" s="1133">
        <v>1061.46287239405</v>
      </c>
    </row>
    <row r="34" spans="1:2" ht="13.5" thickBot="1">
      <c r="A34" s="575" t="s">
        <v>254</v>
      </c>
      <c r="B34" s="1231">
        <v>10955.0434770387</v>
      </c>
    </row>
    <row r="36" spans="1:2" ht="13.5" thickBot="1"/>
    <row r="37" spans="1:2" ht="19.5" thickBot="1">
      <c r="A37" s="1324" t="s">
        <v>255</v>
      </c>
      <c r="B37" s="1325"/>
    </row>
    <row r="38" spans="1:2">
      <c r="A38" s="573" t="s">
        <v>242</v>
      </c>
      <c r="B38" s="574">
        <v>0</v>
      </c>
    </row>
    <row r="39" spans="1:2">
      <c r="A39" s="87" t="s">
        <v>243</v>
      </c>
      <c r="B39" s="574">
        <v>0</v>
      </c>
    </row>
    <row r="40" spans="1:2">
      <c r="A40" s="87" t="s">
        <v>244</v>
      </c>
      <c r="B40" s="574">
        <v>0</v>
      </c>
    </row>
    <row r="41" spans="1:2">
      <c r="A41" s="87" t="s">
        <v>245</v>
      </c>
      <c r="B41" s="574">
        <v>0</v>
      </c>
    </row>
    <row r="42" spans="1:2">
      <c r="A42" s="95" t="s">
        <v>246</v>
      </c>
      <c r="B42" s="186">
        <v>0</v>
      </c>
    </row>
    <row r="43" spans="1:2">
      <c r="A43" s="95" t="s">
        <v>247</v>
      </c>
      <c r="B43" s="186">
        <v>0</v>
      </c>
    </row>
    <row r="44" spans="1:2">
      <c r="A44" s="87" t="s">
        <v>253</v>
      </c>
      <c r="B44" s="186">
        <v>0</v>
      </c>
    </row>
    <row r="45" spans="1:2" ht="13.5" thickBot="1">
      <c r="A45" s="575" t="s">
        <v>254</v>
      </c>
      <c r="B45" s="187">
        <v>0</v>
      </c>
    </row>
    <row r="47" spans="1:2" ht="13.5" thickBot="1"/>
    <row r="48" spans="1:2" ht="19.5" thickBot="1">
      <c r="A48" s="1324" t="s">
        <v>256</v>
      </c>
      <c r="B48" s="1325"/>
    </row>
    <row r="49" spans="1:3">
      <c r="A49" s="573" t="s">
        <v>242</v>
      </c>
      <c r="B49" s="574">
        <v>0</v>
      </c>
    </row>
    <row r="50" spans="1:3">
      <c r="A50" s="87" t="s">
        <v>243</v>
      </c>
      <c r="B50" s="574">
        <v>0</v>
      </c>
    </row>
    <row r="51" spans="1:3">
      <c r="A51" s="87" t="s">
        <v>244</v>
      </c>
      <c r="B51" s="574">
        <v>0</v>
      </c>
    </row>
    <row r="52" spans="1:3">
      <c r="A52" s="87" t="s">
        <v>245</v>
      </c>
      <c r="B52" s="574">
        <v>0</v>
      </c>
    </row>
    <row r="53" spans="1:3">
      <c r="A53" s="95" t="s">
        <v>246</v>
      </c>
      <c r="B53" s="186">
        <v>0</v>
      </c>
    </row>
    <row r="54" spans="1:3">
      <c r="A54" s="95" t="s">
        <v>247</v>
      </c>
      <c r="B54" s="186">
        <v>0</v>
      </c>
    </row>
    <row r="55" spans="1:3">
      <c r="A55" s="87" t="s">
        <v>253</v>
      </c>
      <c r="B55" s="186">
        <v>0</v>
      </c>
    </row>
    <row r="56" spans="1:3" ht="13.5" thickBot="1">
      <c r="A56" s="575" t="s">
        <v>254</v>
      </c>
      <c r="B56" s="187">
        <v>0</v>
      </c>
    </row>
    <row r="57" spans="1:3" ht="13.5" thickBot="1">
      <c r="B57" s="15"/>
    </row>
    <row r="58" spans="1:3" ht="36" customHeight="1" thickBot="1">
      <c r="A58" s="1322" t="s">
        <v>257</v>
      </c>
      <c r="B58" s="1323"/>
    </row>
    <row r="59" spans="1:3">
      <c r="A59" s="573" t="s">
        <v>242</v>
      </c>
      <c r="B59" s="574">
        <f>B16+B5</f>
        <v>84303.78</v>
      </c>
    </row>
    <row r="60" spans="1:3" ht="16.5" customHeight="1">
      <c r="A60" s="87" t="s">
        <v>243</v>
      </c>
      <c r="B60" s="574">
        <f>B17+B6</f>
        <v>3354.6030000000001</v>
      </c>
    </row>
    <row r="61" spans="1:3" ht="15" customHeight="1">
      <c r="A61" s="87" t="s">
        <v>244</v>
      </c>
      <c r="B61" s="574">
        <f>B18+B7</f>
        <v>982768.98</v>
      </c>
      <c r="C61" s="5"/>
    </row>
    <row r="62" spans="1:3">
      <c r="A62" s="87" t="s">
        <v>245</v>
      </c>
      <c r="B62" s="574">
        <f>B19+B8</f>
        <v>23480.887999999999</v>
      </c>
    </row>
    <row r="63" spans="1:3">
      <c r="A63" s="95" t="s">
        <v>246</v>
      </c>
      <c r="B63" s="576">
        <f>B9</f>
        <v>0.18622189880000001</v>
      </c>
    </row>
    <row r="64" spans="1:3">
      <c r="A64" s="95" t="s">
        <v>247</v>
      </c>
      <c r="B64" s="576">
        <f>B10</f>
        <v>1.1161018096999999</v>
      </c>
    </row>
    <row r="65" spans="1:7">
      <c r="A65" s="87" t="s">
        <v>258</v>
      </c>
      <c r="B65" s="577">
        <f>B22+B11</f>
        <v>79.685608470256199</v>
      </c>
    </row>
    <row r="66" spans="1:7" ht="13.5" thickBot="1">
      <c r="A66" s="575" t="s">
        <v>259</v>
      </c>
      <c r="B66" s="578">
        <f>B23+B12</f>
        <v>857.45970134222205</v>
      </c>
    </row>
    <row r="68" spans="1:7" ht="12.75" customHeight="1">
      <c r="A68" s="1308" t="s">
        <v>260</v>
      </c>
      <c r="B68" s="1308"/>
      <c r="C68" s="416"/>
      <c r="D68" s="416"/>
      <c r="E68" s="416"/>
      <c r="F68" s="416"/>
      <c r="G68" s="416"/>
    </row>
    <row r="69" spans="1:7">
      <c r="A69" s="424" t="s">
        <v>261</v>
      </c>
    </row>
  </sheetData>
  <mergeCells count="10">
    <mergeCell ref="A68:B68"/>
    <mergeCell ref="A58:B58"/>
    <mergeCell ref="A48:B48"/>
    <mergeCell ref="A1:B1"/>
    <mergeCell ref="A3:B3"/>
    <mergeCell ref="A2:B2"/>
    <mergeCell ref="A15:B15"/>
    <mergeCell ref="A37:B37"/>
    <mergeCell ref="A26:B26"/>
    <mergeCell ref="A4:B4"/>
  </mergeCells>
  <printOptions horizontalCentered="1" verticalCentered="1"/>
  <pageMargins left="0.7" right="0.7" top="0.75" bottom="0.75" header="0.3" footer="0.3"/>
  <pageSetup scale="72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pageSetUpPr fitToPage="1"/>
  </sheetPr>
  <dimension ref="A1:K40"/>
  <sheetViews>
    <sheetView topLeftCell="A10" zoomScale="115" zoomScaleNormal="115" workbookViewId="0">
      <selection activeCell="E9" sqref="E9"/>
    </sheetView>
  </sheetViews>
  <sheetFormatPr defaultColWidth="8.5703125" defaultRowHeight="12.75"/>
  <cols>
    <col min="1" max="1" width="17.42578125" customWidth="1"/>
    <col min="2" max="2" width="8.5703125" customWidth="1"/>
    <col min="3" max="3" width="10.5703125" customWidth="1"/>
    <col min="4" max="4" width="13.42578125" customWidth="1"/>
    <col min="5" max="5" width="12.42578125" customWidth="1"/>
    <col min="6" max="6" width="13.42578125" customWidth="1"/>
    <col min="7" max="7" width="17.42578125" customWidth="1"/>
  </cols>
  <sheetData>
    <row r="1" spans="1:11">
      <c r="A1" s="1329" t="s">
        <v>262</v>
      </c>
      <c r="B1" s="1330"/>
      <c r="C1" s="1330"/>
      <c r="D1" s="1330"/>
      <c r="E1" s="1330"/>
      <c r="F1" s="1330"/>
      <c r="G1" s="1331"/>
    </row>
    <row r="2" spans="1:11">
      <c r="A2" s="1332" t="s">
        <v>2</v>
      </c>
      <c r="B2" s="1333"/>
      <c r="C2" s="1333"/>
      <c r="D2" s="1333"/>
      <c r="E2" s="1333"/>
      <c r="F2" s="1333"/>
      <c r="G2" s="1334"/>
    </row>
    <row r="3" spans="1:11" ht="15.75">
      <c r="A3" s="1277" t="str">
        <f>'Current Month '!A3</f>
        <v>March 2022</v>
      </c>
      <c r="B3" s="1276"/>
      <c r="C3" s="1276"/>
      <c r="D3" s="1276"/>
      <c r="E3" s="1276"/>
      <c r="F3" s="1276"/>
      <c r="G3" s="1276"/>
    </row>
    <row r="4" spans="1:11" ht="13.5" thickBot="1">
      <c r="A4" s="511"/>
      <c r="B4" s="4"/>
      <c r="C4" s="4"/>
      <c r="D4" s="4"/>
      <c r="E4" s="4"/>
      <c r="F4" s="4"/>
      <c r="G4" s="4"/>
    </row>
    <row r="5" spans="1:11">
      <c r="A5" s="1337" t="s">
        <v>263</v>
      </c>
      <c r="B5" s="1338"/>
      <c r="C5" s="1338"/>
      <c r="D5" s="1338"/>
      <c r="E5" s="1338"/>
      <c r="F5" s="1338"/>
      <c r="G5" s="1339"/>
    </row>
    <row r="6" spans="1:11" ht="13.5" thickBot="1">
      <c r="A6" s="44"/>
      <c r="B6" s="1335" t="s">
        <v>264</v>
      </c>
      <c r="C6" s="1335"/>
      <c r="D6" s="1335"/>
      <c r="E6" s="1335" t="s">
        <v>265</v>
      </c>
      <c r="F6" s="1335"/>
      <c r="G6" s="1336"/>
    </row>
    <row r="7" spans="1:11">
      <c r="A7" s="190" t="s">
        <v>266</v>
      </c>
      <c r="B7" s="510" t="s">
        <v>267</v>
      </c>
      <c r="C7" s="510" t="s">
        <v>268</v>
      </c>
      <c r="D7" s="507" t="s">
        <v>10</v>
      </c>
      <c r="E7" s="510" t="s">
        <v>269</v>
      </c>
      <c r="F7" s="510" t="s">
        <v>268</v>
      </c>
      <c r="G7" s="191" t="s">
        <v>10</v>
      </c>
      <c r="K7" s="68"/>
    </row>
    <row r="8" spans="1:11">
      <c r="A8" s="95" t="s">
        <v>270</v>
      </c>
      <c r="B8" s="1214">
        <v>0</v>
      </c>
      <c r="C8" s="1215">
        <v>16682</v>
      </c>
      <c r="D8" s="258">
        <f>SUM(B8:C8)</f>
        <v>16682</v>
      </c>
      <c r="E8" s="295">
        <v>0</v>
      </c>
      <c r="F8" s="263">
        <v>0</v>
      </c>
      <c r="G8" s="192">
        <f>SUM(E8:F8)</f>
        <v>0</v>
      </c>
      <c r="K8" s="68"/>
    </row>
    <row r="9" spans="1:11" ht="13.5" thickBot="1">
      <c r="A9" s="193" t="s">
        <v>271</v>
      </c>
      <c r="B9" s="1216">
        <v>6549</v>
      </c>
      <c r="C9" s="1217">
        <v>267896</v>
      </c>
      <c r="D9" s="1213">
        <f>SUM(B9:C9)</f>
        <v>274445</v>
      </c>
      <c r="E9" s="294">
        <v>3</v>
      </c>
      <c r="F9" s="294">
        <v>209</v>
      </c>
      <c r="G9" s="194">
        <f>SUM(E9:F9)</f>
        <v>212</v>
      </c>
    </row>
    <row r="10" spans="1:11" ht="13.5" thickBot="1">
      <c r="A10" s="234" t="s">
        <v>10</v>
      </c>
      <c r="B10" s="235">
        <f>SUM(B8:B9)</f>
        <v>6549</v>
      </c>
      <c r="C10" s="235">
        <f>SUM(C8:C9)</f>
        <v>284578</v>
      </c>
      <c r="D10" s="235">
        <f>SUM(B10:C10)</f>
        <v>291127</v>
      </c>
      <c r="E10" s="236">
        <f>SUM(E8:E9)</f>
        <v>3</v>
      </c>
      <c r="F10" s="236">
        <f>SUM(F8:F9)</f>
        <v>209</v>
      </c>
      <c r="G10" s="237">
        <f t="shared" ref="G10" si="0">SUM(E10:F10)</f>
        <v>212</v>
      </c>
      <c r="H10" s="12" t="s">
        <v>154</v>
      </c>
    </row>
    <row r="11" spans="1:11">
      <c r="D11" s="33"/>
    </row>
    <row r="12" spans="1:11" ht="17.25" customHeight="1" thickBot="1">
      <c r="A12" s="1244"/>
      <c r="B12" s="1244"/>
      <c r="C12" s="1244"/>
      <c r="D12" s="1244"/>
      <c r="E12" s="1244"/>
      <c r="F12" s="1244"/>
      <c r="G12" s="1244"/>
    </row>
    <row r="13" spans="1:11">
      <c r="A13" s="1337" t="s">
        <v>272</v>
      </c>
      <c r="B13" s="1338"/>
      <c r="C13" s="1338"/>
      <c r="D13" s="1338"/>
      <c r="E13" s="1338"/>
      <c r="F13" s="1338"/>
      <c r="G13" s="1339"/>
    </row>
    <row r="14" spans="1:11" ht="13.5" thickBot="1">
      <c r="A14" s="45"/>
      <c r="B14" s="1335"/>
      <c r="C14" s="1335"/>
      <c r="D14" s="1335"/>
      <c r="E14" s="1335" t="s">
        <v>265</v>
      </c>
      <c r="F14" s="1335"/>
      <c r="G14" s="1336"/>
    </row>
    <row r="15" spans="1:11">
      <c r="A15" s="190" t="s">
        <v>266</v>
      </c>
      <c r="B15" s="510"/>
      <c r="C15" s="510"/>
      <c r="D15" s="510"/>
      <c r="E15" s="510" t="s">
        <v>269</v>
      </c>
      <c r="F15" s="510" t="s">
        <v>268</v>
      </c>
      <c r="G15" s="191" t="s">
        <v>10</v>
      </c>
    </row>
    <row r="16" spans="1:11">
      <c r="A16" s="95" t="s">
        <v>270</v>
      </c>
      <c r="B16" s="97"/>
      <c r="C16" s="97"/>
      <c r="D16" s="98"/>
      <c r="E16" s="96">
        <v>0</v>
      </c>
      <c r="F16" s="96">
        <v>0</v>
      </c>
      <c r="G16" s="195">
        <f>SUM(E16:F16)</f>
        <v>0</v>
      </c>
    </row>
    <row r="17" spans="1:7" ht="13.5" thickBot="1">
      <c r="A17" s="196" t="s">
        <v>271</v>
      </c>
      <c r="B17" s="42"/>
      <c r="C17" s="42"/>
      <c r="D17" s="43"/>
      <c r="E17" s="10">
        <v>0</v>
      </c>
      <c r="F17" s="10">
        <v>0</v>
      </c>
      <c r="G17" s="197">
        <f t="shared" ref="G17:G18" si="1">SUM(E17:F17)</f>
        <v>0</v>
      </c>
    </row>
    <row r="18" spans="1:7" ht="13.5" thickBot="1">
      <c r="A18" s="198" t="s">
        <v>10</v>
      </c>
      <c r="B18" s="199"/>
      <c r="C18" s="199"/>
      <c r="D18" s="199"/>
      <c r="E18" s="188">
        <f>SUM(E16:E17)</f>
        <v>0</v>
      </c>
      <c r="F18" s="188">
        <f>SUM(F16:F17)</f>
        <v>0</v>
      </c>
      <c r="G18" s="200">
        <f t="shared" si="1"/>
        <v>0</v>
      </c>
    </row>
    <row r="20" spans="1:7" ht="13.5" thickBot="1"/>
    <row r="21" spans="1:7">
      <c r="A21" s="1340" t="s">
        <v>273</v>
      </c>
      <c r="B21" s="1341"/>
      <c r="C21" s="1341"/>
      <c r="D21" s="1341"/>
      <c r="E21" s="1341"/>
      <c r="F21" s="1341"/>
      <c r="G21" s="1342"/>
    </row>
    <row r="22" spans="1:7" ht="13.5" thickBot="1">
      <c r="A22" s="880"/>
      <c r="B22" s="1343" t="s">
        <v>274</v>
      </c>
      <c r="C22" s="1343"/>
      <c r="D22" s="1343"/>
      <c r="E22" s="1344" t="s">
        <v>275</v>
      </c>
      <c r="F22" s="1344"/>
      <c r="G22" s="1345"/>
    </row>
    <row r="23" spans="1:7">
      <c r="A23" s="190"/>
      <c r="B23" s="881"/>
      <c r="C23" s="881"/>
      <c r="D23" s="881"/>
      <c r="E23" s="510" t="s">
        <v>269</v>
      </c>
      <c r="F23" s="510" t="s">
        <v>268</v>
      </c>
      <c r="G23" s="871" t="s">
        <v>10</v>
      </c>
    </row>
    <row r="24" spans="1:7">
      <c r="A24" s="872" t="s">
        <v>270</v>
      </c>
      <c r="B24" s="882" t="s">
        <v>199</v>
      </c>
      <c r="C24" s="882" t="s">
        <v>199</v>
      </c>
      <c r="D24" s="882" t="s">
        <v>199</v>
      </c>
      <c r="E24" s="147" t="s">
        <v>199</v>
      </c>
      <c r="F24" s="224" t="s">
        <v>199</v>
      </c>
      <c r="G24" s="873" t="s">
        <v>199</v>
      </c>
    </row>
    <row r="25" spans="1:7" ht="13.5" thickBot="1">
      <c r="A25" s="874" t="s">
        <v>271</v>
      </c>
      <c r="B25" s="883" t="s">
        <v>199</v>
      </c>
      <c r="C25" s="883" t="s">
        <v>199</v>
      </c>
      <c r="D25" s="883" t="s">
        <v>199</v>
      </c>
      <c r="E25" s="189" t="s">
        <v>199</v>
      </c>
      <c r="F25" s="225">
        <f>'ESA Table 2B'!B42</f>
        <v>4</v>
      </c>
      <c r="G25" s="875">
        <f>SUM(E25:F25)</f>
        <v>4</v>
      </c>
    </row>
    <row r="26" spans="1:7" ht="13.5" thickBot="1">
      <c r="A26" s="876" t="s">
        <v>10</v>
      </c>
      <c r="B26" s="877"/>
      <c r="C26" s="877"/>
      <c r="D26" s="877"/>
      <c r="E26" s="236"/>
      <c r="F26" s="878">
        <f>SUM(F24:F25)</f>
        <v>4</v>
      </c>
      <c r="G26" s="879">
        <f t="shared" ref="G26" si="2">SUM(E26:F26)</f>
        <v>4</v>
      </c>
    </row>
    <row r="27" spans="1:7">
      <c r="A27" s="470"/>
      <c r="B27" s="471"/>
      <c r="C27" s="471"/>
      <c r="D27" s="471"/>
      <c r="E27" s="471"/>
      <c r="F27" s="472"/>
      <c r="G27" s="472"/>
    </row>
    <row r="28" spans="1:7" ht="13.5" thickBot="1">
      <c r="A28" s="470"/>
      <c r="B28" s="471"/>
      <c r="C28" s="471"/>
      <c r="D28" s="471"/>
      <c r="E28" s="471"/>
      <c r="F28" s="472"/>
      <c r="G28" s="472"/>
    </row>
    <row r="29" spans="1:7">
      <c r="A29" s="1340" t="s">
        <v>276</v>
      </c>
      <c r="B29" s="1341"/>
      <c r="C29" s="1341"/>
      <c r="D29" s="1341"/>
      <c r="E29" s="1341"/>
      <c r="F29" s="1341"/>
      <c r="G29" s="1342"/>
    </row>
    <row r="30" spans="1:7" ht="13.5" thickBot="1">
      <c r="A30" s="880"/>
      <c r="B30" s="1343" t="s">
        <v>264</v>
      </c>
      <c r="C30" s="1343"/>
      <c r="D30" s="1343"/>
      <c r="E30" s="1344" t="s">
        <v>265</v>
      </c>
      <c r="F30" s="1344"/>
      <c r="G30" s="1345"/>
    </row>
    <row r="31" spans="1:7">
      <c r="A31" s="190"/>
      <c r="B31" s="473" t="s">
        <v>267</v>
      </c>
      <c r="C31" s="473" t="s">
        <v>268</v>
      </c>
      <c r="D31" s="473" t="s">
        <v>10</v>
      </c>
      <c r="E31" s="510" t="s">
        <v>269</v>
      </c>
      <c r="F31" s="510" t="s">
        <v>268</v>
      </c>
      <c r="G31" s="191" t="s">
        <v>10</v>
      </c>
    </row>
    <row r="32" spans="1:7">
      <c r="A32" s="872" t="s">
        <v>270</v>
      </c>
      <c r="B32" s="147" t="s">
        <v>199</v>
      </c>
      <c r="C32" s="147" t="s">
        <v>199</v>
      </c>
      <c r="D32" s="147" t="s">
        <v>199</v>
      </c>
      <c r="E32" s="147" t="s">
        <v>199</v>
      </c>
      <c r="F32" s="224" t="s">
        <v>199</v>
      </c>
      <c r="G32" s="873" t="s">
        <v>199</v>
      </c>
    </row>
    <row r="33" spans="1:7" ht="13.5" thickBot="1">
      <c r="A33" s="874" t="s">
        <v>271</v>
      </c>
      <c r="B33" s="189" t="s">
        <v>199</v>
      </c>
      <c r="C33" s="189" t="s">
        <v>199</v>
      </c>
      <c r="D33" s="189" t="s">
        <v>199</v>
      </c>
      <c r="E33" s="189" t="s">
        <v>199</v>
      </c>
      <c r="F33" s="189" t="s">
        <v>199</v>
      </c>
      <c r="G33" s="884" t="s">
        <v>199</v>
      </c>
    </row>
    <row r="34" spans="1:7" ht="13.5" thickBot="1">
      <c r="A34" s="876" t="s">
        <v>10</v>
      </c>
      <c r="B34" s="877"/>
      <c r="C34" s="877"/>
      <c r="D34" s="877"/>
      <c r="E34" s="236"/>
      <c r="F34" s="878">
        <f>SUM(F32:F33)</f>
        <v>0</v>
      </c>
      <c r="G34" s="879">
        <f t="shared" ref="G34" si="3">SUM(E34:F34)</f>
        <v>0</v>
      </c>
    </row>
    <row r="36" spans="1:7">
      <c r="A36" s="1346" t="s">
        <v>277</v>
      </c>
      <c r="B36" s="1346"/>
      <c r="C36" s="1346"/>
      <c r="D36" s="1346"/>
      <c r="E36" s="1346"/>
      <c r="F36" s="1346"/>
      <c r="G36" s="1346"/>
    </row>
    <row r="37" spans="1:7" ht="15.95" customHeight="1">
      <c r="A37" s="1346" t="s">
        <v>278</v>
      </c>
      <c r="B37" s="1346"/>
      <c r="C37" s="1346"/>
      <c r="D37" s="1346"/>
      <c r="E37" s="1346"/>
      <c r="F37" s="1346"/>
      <c r="G37" s="1346"/>
    </row>
    <row r="38" spans="1:7">
      <c r="A38" s="579"/>
    </row>
    <row r="40" spans="1:7">
      <c r="A40" s="1346" t="s">
        <v>279</v>
      </c>
      <c r="B40" s="1346"/>
      <c r="C40" s="1346"/>
      <c r="D40" s="1346"/>
      <c r="E40" s="1346"/>
      <c r="F40" s="1346"/>
      <c r="G40" s="1346"/>
    </row>
  </sheetData>
  <mergeCells count="19">
    <mergeCell ref="A29:G29"/>
    <mergeCell ref="B30:D30"/>
    <mergeCell ref="E30:G30"/>
    <mergeCell ref="A40:G40"/>
    <mergeCell ref="A12:G12"/>
    <mergeCell ref="A13:G13"/>
    <mergeCell ref="A36:G36"/>
    <mergeCell ref="A37:G37"/>
    <mergeCell ref="B14:D14"/>
    <mergeCell ref="E14:G14"/>
    <mergeCell ref="B22:D22"/>
    <mergeCell ref="E22:G22"/>
    <mergeCell ref="A21:G21"/>
    <mergeCell ref="A1:G1"/>
    <mergeCell ref="A2:G2"/>
    <mergeCell ref="A3:G3"/>
    <mergeCell ref="B6:D6"/>
    <mergeCell ref="E6:G6"/>
    <mergeCell ref="A5:G5"/>
  </mergeCells>
  <printOptions horizontalCentered="1" verticalCentered="1"/>
  <pageMargins left="0.25" right="0.25" top="0.5" bottom="0.5" header="0.5" footer="0.5"/>
  <pageSetup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>
    <pageSetUpPr fitToPage="1"/>
  </sheetPr>
  <dimension ref="A1:T87"/>
  <sheetViews>
    <sheetView tabSelected="1" topLeftCell="A79" zoomScale="115" zoomScaleNormal="115" workbookViewId="0">
      <selection activeCell="M52" sqref="M52"/>
    </sheetView>
  </sheetViews>
  <sheetFormatPr defaultColWidth="8.5703125" defaultRowHeight="12.75"/>
  <cols>
    <col min="1" max="1" width="10.5703125" customWidth="1"/>
    <col min="2" max="2" width="11.5703125" customWidth="1"/>
    <col min="3" max="3" width="9.5703125" customWidth="1"/>
    <col min="4" max="4" width="11.5703125" bestFit="1" customWidth="1"/>
    <col min="5" max="5" width="6.5703125" customWidth="1"/>
    <col min="6" max="6" width="11.42578125" customWidth="1"/>
    <col min="7" max="7" width="6.5703125" customWidth="1"/>
    <col min="8" max="8" width="9.42578125" customWidth="1"/>
    <col min="9" max="9" width="6.5703125" customWidth="1"/>
    <col min="10" max="10" width="11.5703125" customWidth="1"/>
    <col min="11" max="11" width="6.5703125" customWidth="1"/>
    <col min="12" max="12" width="10.42578125" customWidth="1"/>
    <col min="13" max="13" width="6.5703125" customWidth="1"/>
    <col min="14" max="14" width="11.5703125" customWidth="1"/>
    <col min="15" max="15" width="10.5703125" customWidth="1"/>
    <col min="16" max="16" width="11.5703125" bestFit="1" customWidth="1"/>
    <col min="17" max="17" width="9.5703125" customWidth="1"/>
  </cols>
  <sheetData>
    <row r="1" spans="1:18" ht="15.75">
      <c r="A1" s="1276" t="s">
        <v>280</v>
      </c>
      <c r="B1" s="1276"/>
      <c r="C1" s="1276"/>
      <c r="D1" s="1276"/>
      <c r="E1" s="1276"/>
      <c r="F1" s="1276"/>
      <c r="G1" s="1276"/>
      <c r="H1" s="1276"/>
      <c r="I1" s="1276"/>
      <c r="J1" s="1276"/>
      <c r="K1" s="1276"/>
      <c r="L1" s="1276"/>
      <c r="M1" s="1276"/>
      <c r="N1" s="1276"/>
      <c r="O1" s="1276"/>
      <c r="P1" s="1276"/>
      <c r="Q1" s="1276"/>
    </row>
    <row r="2" spans="1:18" ht="15.75">
      <c r="A2" s="1276" t="s">
        <v>2</v>
      </c>
      <c r="B2" s="1328"/>
      <c r="C2" s="1328"/>
      <c r="D2" s="1328"/>
      <c r="E2" s="1328"/>
      <c r="F2" s="1328"/>
      <c r="G2" s="1328"/>
      <c r="H2" s="1328"/>
      <c r="I2" s="1328"/>
      <c r="J2" s="1328"/>
      <c r="K2" s="1328"/>
      <c r="L2" s="1328"/>
      <c r="M2" s="1328"/>
      <c r="N2" s="1328"/>
      <c r="O2" s="1328"/>
      <c r="P2" s="1328"/>
      <c r="Q2" s="1328"/>
    </row>
    <row r="3" spans="1:18" ht="16.5" thickBot="1">
      <c r="A3" s="1277" t="str">
        <f>'Current Month '!A3</f>
        <v>March 2022</v>
      </c>
      <c r="B3" s="1276"/>
      <c r="C3" s="1276"/>
      <c r="D3" s="1276"/>
      <c r="E3" s="1276"/>
      <c r="F3" s="1276"/>
      <c r="G3" s="1276"/>
      <c r="H3" s="1276"/>
      <c r="I3" s="1276"/>
      <c r="J3" s="1276"/>
      <c r="K3" s="1276"/>
      <c r="L3" s="1276"/>
      <c r="M3" s="1276"/>
      <c r="N3" s="1276"/>
      <c r="O3" s="1276"/>
      <c r="P3" s="1276"/>
      <c r="Q3" s="1276"/>
    </row>
    <row r="4" spans="1:18" ht="16.5" thickBot="1">
      <c r="A4" s="1350" t="s">
        <v>281</v>
      </c>
      <c r="B4" s="1351"/>
      <c r="C4" s="1351"/>
      <c r="D4" s="1351"/>
      <c r="E4" s="1351"/>
      <c r="F4" s="1351"/>
      <c r="G4" s="1351"/>
      <c r="H4" s="1351"/>
      <c r="I4" s="1352"/>
      <c r="J4" s="418"/>
      <c r="K4" s="418"/>
      <c r="L4" s="418"/>
      <c r="M4" s="418"/>
      <c r="N4" s="418"/>
      <c r="O4" s="418"/>
      <c r="P4" s="418"/>
      <c r="Q4" s="418"/>
    </row>
    <row r="5" spans="1:18">
      <c r="A5" s="1354" t="s">
        <v>282</v>
      </c>
      <c r="B5" s="1358" t="s">
        <v>283</v>
      </c>
      <c r="C5" s="1359"/>
      <c r="D5" s="1359"/>
      <c r="E5" s="1360"/>
      <c r="F5" s="1358" t="s">
        <v>284</v>
      </c>
      <c r="G5" s="1359"/>
      <c r="H5" s="1359"/>
      <c r="I5" s="1361"/>
      <c r="J5" s="1358" t="s">
        <v>285</v>
      </c>
      <c r="K5" s="1359"/>
      <c r="L5" s="1359"/>
      <c r="M5" s="1361"/>
      <c r="N5" s="1362" t="s">
        <v>10</v>
      </c>
      <c r="O5" s="1359"/>
      <c r="P5" s="1359"/>
      <c r="Q5" s="1361"/>
    </row>
    <row r="6" spans="1:18" ht="36" customHeight="1">
      <c r="A6" s="1355"/>
      <c r="B6" s="1353" t="s">
        <v>286</v>
      </c>
      <c r="C6" s="1287" t="s">
        <v>287</v>
      </c>
      <c r="D6" s="1287"/>
      <c r="E6" s="1288"/>
      <c r="F6" s="1353" t="s">
        <v>286</v>
      </c>
      <c r="G6" s="1287" t="s">
        <v>287</v>
      </c>
      <c r="H6" s="1287"/>
      <c r="I6" s="1288"/>
      <c r="J6" s="1353" t="s">
        <v>286</v>
      </c>
      <c r="K6" s="1287" t="s">
        <v>287</v>
      </c>
      <c r="L6" s="1287"/>
      <c r="M6" s="1288"/>
      <c r="N6" s="1357" t="s">
        <v>286</v>
      </c>
      <c r="O6" s="1347" t="s">
        <v>287</v>
      </c>
      <c r="P6" s="1348"/>
      <c r="Q6" s="1349"/>
    </row>
    <row r="7" spans="1:18" ht="27" customHeight="1">
      <c r="A7" s="1356"/>
      <c r="B7" s="1353"/>
      <c r="C7" s="417" t="s">
        <v>288</v>
      </c>
      <c r="D7" s="417" t="s">
        <v>289</v>
      </c>
      <c r="E7" s="508" t="s">
        <v>290</v>
      </c>
      <c r="F7" s="1353"/>
      <c r="G7" s="417" t="s">
        <v>288</v>
      </c>
      <c r="H7" s="417" t="s">
        <v>289</v>
      </c>
      <c r="I7" s="508" t="s">
        <v>290</v>
      </c>
      <c r="J7" s="1353"/>
      <c r="K7" s="417" t="s">
        <v>288</v>
      </c>
      <c r="L7" s="417" t="s">
        <v>289</v>
      </c>
      <c r="M7" s="508" t="s">
        <v>290</v>
      </c>
      <c r="N7" s="1357"/>
      <c r="O7" s="417" t="s">
        <v>288</v>
      </c>
      <c r="P7" s="417" t="s">
        <v>289</v>
      </c>
      <c r="Q7" s="508" t="s">
        <v>290</v>
      </c>
    </row>
    <row r="8" spans="1:18">
      <c r="A8" s="566" t="s">
        <v>291</v>
      </c>
      <c r="B8" s="1027">
        <v>0</v>
      </c>
      <c r="C8" s="580">
        <v>439.678</v>
      </c>
      <c r="D8" s="264">
        <v>6725.84</v>
      </c>
      <c r="E8" s="1028">
        <v>0.90070079999999997</v>
      </c>
      <c r="F8" s="1029">
        <v>0</v>
      </c>
      <c r="G8" s="581">
        <v>0</v>
      </c>
      <c r="H8" s="581">
        <v>0</v>
      </c>
      <c r="I8" s="1030">
        <v>0</v>
      </c>
      <c r="J8" s="1027">
        <v>0</v>
      </c>
      <c r="K8" s="580">
        <v>0</v>
      </c>
      <c r="L8" s="264">
        <v>1411</v>
      </c>
      <c r="M8" s="1028">
        <v>0.18518000000000001</v>
      </c>
      <c r="N8" s="1041">
        <f>J8+B8</f>
        <v>0</v>
      </c>
      <c r="O8" s="695">
        <f t="shared" ref="O8:Q9" si="0">C8+K8</f>
        <v>439.678</v>
      </c>
      <c r="P8" s="695">
        <f t="shared" si="0"/>
        <v>8136.84</v>
      </c>
      <c r="Q8" s="1013">
        <f t="shared" si="0"/>
        <v>1.0858808</v>
      </c>
    </row>
    <row r="9" spans="1:18">
      <c r="A9" s="566" t="s">
        <v>292</v>
      </c>
      <c r="B9" s="1029">
        <v>62</v>
      </c>
      <c r="C9" s="581">
        <v>1799.808</v>
      </c>
      <c r="D9" s="581">
        <v>21388.44</v>
      </c>
      <c r="E9" s="1030">
        <v>2.7627540000000002</v>
      </c>
      <c r="F9" s="1029">
        <v>0</v>
      </c>
      <c r="G9" s="581">
        <v>0</v>
      </c>
      <c r="H9" s="581">
        <v>0</v>
      </c>
      <c r="I9" s="1030">
        <v>0</v>
      </c>
      <c r="J9" s="1027">
        <v>0</v>
      </c>
      <c r="K9" s="580">
        <v>0</v>
      </c>
      <c r="L9" s="264">
        <v>1572.12</v>
      </c>
      <c r="M9" s="1028">
        <v>0.20597799999999999</v>
      </c>
      <c r="N9" s="1041">
        <f>J9+B9</f>
        <v>62</v>
      </c>
      <c r="O9" s="695">
        <f t="shared" si="0"/>
        <v>1799.808</v>
      </c>
      <c r="P9" s="695">
        <f t="shared" si="0"/>
        <v>22960.559999999998</v>
      </c>
      <c r="Q9" s="1218">
        <f t="shared" si="0"/>
        <v>2.9687320000000001</v>
      </c>
    </row>
    <row r="10" spans="1:18">
      <c r="A10" s="566" t="s">
        <v>293</v>
      </c>
      <c r="B10" s="1029">
        <v>143</v>
      </c>
      <c r="C10" s="581">
        <v>1115.117</v>
      </c>
      <c r="D10" s="581">
        <v>48941.04</v>
      </c>
      <c r="E10" s="1030">
        <v>6.4049683999999996</v>
      </c>
      <c r="F10" s="1029">
        <v>0</v>
      </c>
      <c r="G10" s="581">
        <v>0</v>
      </c>
      <c r="H10" s="581">
        <v>0</v>
      </c>
      <c r="I10" s="1030">
        <v>0</v>
      </c>
      <c r="J10" s="1029">
        <v>7</v>
      </c>
      <c r="K10" s="581">
        <v>0</v>
      </c>
      <c r="L10" s="581">
        <v>4265.34</v>
      </c>
      <c r="M10" s="1030">
        <v>0.54806239999999995</v>
      </c>
      <c r="N10" s="1041">
        <f t="shared" ref="N10:N12" si="1">J10+B10</f>
        <v>150</v>
      </c>
      <c r="O10" s="1236">
        <f>C10+K10</f>
        <v>1115.117</v>
      </c>
      <c r="P10" s="1236">
        <f>D10+L10</f>
        <v>53206.380000000005</v>
      </c>
      <c r="Q10" s="1014">
        <f>E10+M10</f>
        <v>6.9530307999999996</v>
      </c>
    </row>
    <row r="11" spans="1:18">
      <c r="A11" s="566" t="s">
        <v>294</v>
      </c>
      <c r="B11" s="1029"/>
      <c r="C11" s="581"/>
      <c r="D11" s="581"/>
      <c r="E11" s="1030"/>
      <c r="F11" s="1029">
        <v>0</v>
      </c>
      <c r="G11" s="581">
        <v>0</v>
      </c>
      <c r="H11" s="581">
        <v>0</v>
      </c>
      <c r="I11" s="1030">
        <v>0</v>
      </c>
      <c r="J11" s="1029"/>
      <c r="K11" s="581"/>
      <c r="L11" s="581"/>
      <c r="M11" s="1030"/>
      <c r="N11" s="1041">
        <f t="shared" si="1"/>
        <v>0</v>
      </c>
      <c r="O11" s="696"/>
      <c r="P11" s="696"/>
      <c r="Q11" s="1014">
        <f t="shared" ref="Q11:Q12" si="2">K11+C11</f>
        <v>0</v>
      </c>
    </row>
    <row r="12" spans="1:18">
      <c r="A12" s="566" t="s">
        <v>295</v>
      </c>
      <c r="B12" s="1029"/>
      <c r="C12" s="581"/>
      <c r="D12" s="581"/>
      <c r="E12" s="1030"/>
      <c r="F12" s="1029">
        <v>0</v>
      </c>
      <c r="G12" s="581">
        <v>0</v>
      </c>
      <c r="H12" s="581">
        <v>0</v>
      </c>
      <c r="I12" s="1030">
        <v>0</v>
      </c>
      <c r="J12" s="1029"/>
      <c r="K12" s="581"/>
      <c r="L12" s="581"/>
      <c r="M12" s="1030"/>
      <c r="N12" s="1041">
        <f t="shared" si="1"/>
        <v>0</v>
      </c>
      <c r="O12" s="696"/>
      <c r="P12" s="696"/>
      <c r="Q12" s="1014">
        <f t="shared" si="2"/>
        <v>0</v>
      </c>
    </row>
    <row r="13" spans="1:18">
      <c r="A13" s="566" t="s">
        <v>296</v>
      </c>
      <c r="B13" s="1029">
        <v>0</v>
      </c>
      <c r="C13" s="581">
        <v>0</v>
      </c>
      <c r="D13" s="581">
        <v>0</v>
      </c>
      <c r="E13" s="1030">
        <v>0</v>
      </c>
      <c r="F13" s="1029">
        <v>0</v>
      </c>
      <c r="G13" s="581">
        <v>0</v>
      </c>
      <c r="H13" s="581">
        <v>0</v>
      </c>
      <c r="I13" s="1030">
        <v>0</v>
      </c>
      <c r="J13" s="1029">
        <v>0</v>
      </c>
      <c r="K13" s="581">
        <v>0</v>
      </c>
      <c r="L13" s="581">
        <v>0</v>
      </c>
      <c r="M13" s="1030">
        <v>0</v>
      </c>
      <c r="N13" s="1041">
        <v>0</v>
      </c>
      <c r="O13" s="696"/>
      <c r="P13" s="696"/>
      <c r="Q13" s="1014">
        <v>0</v>
      </c>
    </row>
    <row r="14" spans="1:18">
      <c r="A14" s="566" t="s">
        <v>297</v>
      </c>
      <c r="B14" s="1029">
        <v>0</v>
      </c>
      <c r="C14" s="581">
        <v>0</v>
      </c>
      <c r="D14" s="581">
        <v>0</v>
      </c>
      <c r="E14" s="1030">
        <v>0</v>
      </c>
      <c r="F14" s="1029">
        <v>0</v>
      </c>
      <c r="G14" s="581">
        <v>0</v>
      </c>
      <c r="H14" s="581">
        <v>0</v>
      </c>
      <c r="I14" s="1030">
        <v>0</v>
      </c>
      <c r="J14" s="1029">
        <v>0</v>
      </c>
      <c r="K14" s="581">
        <v>0</v>
      </c>
      <c r="L14" s="581">
        <v>0</v>
      </c>
      <c r="M14" s="1030">
        <v>0</v>
      </c>
      <c r="N14" s="1041">
        <v>0</v>
      </c>
      <c r="O14" s="696"/>
      <c r="P14" s="696"/>
      <c r="Q14" s="1015">
        <v>0</v>
      </c>
    </row>
    <row r="15" spans="1:18">
      <c r="A15" s="566" t="s">
        <v>298</v>
      </c>
      <c r="B15" s="1029">
        <v>0</v>
      </c>
      <c r="C15" s="581">
        <v>0</v>
      </c>
      <c r="D15" s="581">
        <v>0</v>
      </c>
      <c r="E15" s="1030">
        <v>0</v>
      </c>
      <c r="F15" s="1029">
        <v>0</v>
      </c>
      <c r="G15" s="581">
        <v>0</v>
      </c>
      <c r="H15" s="581">
        <v>0</v>
      </c>
      <c r="I15" s="1030">
        <v>0</v>
      </c>
      <c r="J15" s="1029">
        <v>0</v>
      </c>
      <c r="K15" s="581">
        <v>0</v>
      </c>
      <c r="L15" s="581">
        <v>0</v>
      </c>
      <c r="M15" s="1030">
        <v>0</v>
      </c>
      <c r="N15" s="1036">
        <v>0</v>
      </c>
      <c r="O15" s="696"/>
      <c r="P15" s="696"/>
      <c r="Q15" s="1015">
        <v>0</v>
      </c>
    </row>
    <row r="16" spans="1:18">
      <c r="A16" s="566" t="s">
        <v>299</v>
      </c>
      <c r="B16" s="1029">
        <v>0</v>
      </c>
      <c r="C16" s="581">
        <v>0</v>
      </c>
      <c r="D16" s="581">
        <v>0</v>
      </c>
      <c r="E16" s="1030">
        <v>0</v>
      </c>
      <c r="F16" s="1029">
        <v>0</v>
      </c>
      <c r="G16" s="581">
        <v>0</v>
      </c>
      <c r="H16" s="581">
        <v>0</v>
      </c>
      <c r="I16" s="1030">
        <v>0</v>
      </c>
      <c r="J16" s="1029">
        <v>0</v>
      </c>
      <c r="K16" s="581">
        <v>0</v>
      </c>
      <c r="L16" s="581">
        <v>0</v>
      </c>
      <c r="M16" s="1030">
        <v>0</v>
      </c>
      <c r="N16" s="1036">
        <v>0</v>
      </c>
      <c r="O16" s="696"/>
      <c r="P16" s="696"/>
      <c r="Q16" s="1015">
        <v>0</v>
      </c>
      <c r="R16" t="s">
        <v>154</v>
      </c>
    </row>
    <row r="17" spans="1:17">
      <c r="A17" s="566" t="s">
        <v>300</v>
      </c>
      <c r="B17" s="1031">
        <v>0</v>
      </c>
      <c r="C17" s="581">
        <v>0</v>
      </c>
      <c r="D17" s="581">
        <v>0</v>
      </c>
      <c r="E17" s="1030">
        <v>0</v>
      </c>
      <c r="F17" s="1029">
        <v>0</v>
      </c>
      <c r="G17" s="581">
        <v>0</v>
      </c>
      <c r="H17" s="581">
        <v>0</v>
      </c>
      <c r="I17" s="1030">
        <v>0</v>
      </c>
      <c r="J17" s="1029">
        <v>0</v>
      </c>
      <c r="K17" s="581">
        <v>0</v>
      </c>
      <c r="L17" s="581">
        <v>0</v>
      </c>
      <c r="M17" s="1030">
        <v>0</v>
      </c>
      <c r="N17" s="1036">
        <v>0</v>
      </c>
      <c r="O17" s="696"/>
      <c r="P17" s="696"/>
      <c r="Q17" s="1015">
        <v>0</v>
      </c>
    </row>
    <row r="18" spans="1:17">
      <c r="A18" s="566" t="s">
        <v>301</v>
      </c>
      <c r="B18" s="567"/>
      <c r="C18" s="82"/>
      <c r="D18" s="82"/>
      <c r="E18" s="78"/>
      <c r="F18" s="1037"/>
      <c r="G18" s="582"/>
      <c r="H18" s="582"/>
      <c r="I18" s="1038"/>
      <c r="J18" s="87"/>
      <c r="K18" s="86"/>
      <c r="L18" s="82"/>
      <c r="M18" s="85"/>
      <c r="N18" s="1036">
        <f>J18+B18</f>
        <v>0</v>
      </c>
      <c r="O18" s="697"/>
      <c r="P18" s="697"/>
      <c r="Q18" s="1015">
        <f t="shared" ref="Q18" si="3">K18+C18</f>
        <v>0</v>
      </c>
    </row>
    <row r="19" spans="1:17" ht="13.5" thickBot="1">
      <c r="A19" s="571" t="s">
        <v>302</v>
      </c>
      <c r="B19" s="1032"/>
      <c r="C19" s="583"/>
      <c r="D19" s="583"/>
      <c r="E19" s="143"/>
      <c r="F19" s="1039"/>
      <c r="G19" s="584"/>
      <c r="H19" s="584"/>
      <c r="I19" s="1040"/>
      <c r="J19" s="575"/>
      <c r="K19" s="11"/>
      <c r="L19" s="583"/>
      <c r="M19" s="222"/>
      <c r="N19" s="1042">
        <f>J19+B19</f>
        <v>0</v>
      </c>
      <c r="O19" s="698"/>
      <c r="P19" s="698"/>
      <c r="Q19" s="1016">
        <f t="shared" ref="Q19" si="4">K19+C19</f>
        <v>0</v>
      </c>
    </row>
    <row r="20" spans="1:17" ht="13.5" thickBot="1">
      <c r="A20" s="1035" t="s">
        <v>303</v>
      </c>
      <c r="B20" s="1033">
        <f>SUM(B8:B19)</f>
        <v>205</v>
      </c>
      <c r="C20" s="1017">
        <f t="shared" ref="C20:N20" si="5">SUM(C8:C19)</f>
        <v>3354.6030000000001</v>
      </c>
      <c r="D20" s="1017">
        <f t="shared" si="5"/>
        <v>77055.320000000007</v>
      </c>
      <c r="E20" s="1034">
        <f t="shared" si="5"/>
        <v>10.0684232</v>
      </c>
      <c r="F20" s="1033">
        <f t="shared" si="5"/>
        <v>0</v>
      </c>
      <c r="G20" s="1017">
        <f t="shared" si="5"/>
        <v>0</v>
      </c>
      <c r="H20" s="1017">
        <f t="shared" si="5"/>
        <v>0</v>
      </c>
      <c r="I20" s="1034">
        <f t="shared" si="5"/>
        <v>0</v>
      </c>
      <c r="J20" s="1033">
        <f t="shared" si="5"/>
        <v>7</v>
      </c>
      <c r="K20" s="1017">
        <f t="shared" si="5"/>
        <v>0</v>
      </c>
      <c r="L20" s="1017">
        <f>SUM(L8:L19)</f>
        <v>7248.46</v>
      </c>
      <c r="M20" s="1034">
        <f t="shared" si="5"/>
        <v>0.93922039999999996</v>
      </c>
      <c r="N20" s="1043">
        <f t="shared" si="5"/>
        <v>212</v>
      </c>
      <c r="O20" s="1043">
        <f>SUM(O8:O19)</f>
        <v>3354.6030000000001</v>
      </c>
      <c r="P20" s="1043">
        <f>SUM(P8:P19)</f>
        <v>84303.78</v>
      </c>
      <c r="Q20" s="1019">
        <f>SUM(Q8:Q19)</f>
        <v>11.0076436</v>
      </c>
    </row>
    <row r="22" spans="1:17" ht="12.75" customHeight="1">
      <c r="A22" s="1369" t="s">
        <v>304</v>
      </c>
      <c r="B22" s="1370"/>
      <c r="C22" s="1370"/>
      <c r="D22" s="1370"/>
      <c r="E22" s="1370"/>
      <c r="F22" s="1370"/>
      <c r="G22" s="1370"/>
      <c r="H22" s="1370"/>
      <c r="I22" s="1370"/>
      <c r="J22" s="1370"/>
      <c r="K22" s="1370"/>
      <c r="L22" s="1370"/>
      <c r="M22" s="1370"/>
      <c r="N22" s="1370"/>
      <c r="O22" s="1370"/>
      <c r="P22" s="1370"/>
      <c r="Q22" s="1371"/>
    </row>
    <row r="23" spans="1:17" ht="12.75" customHeight="1">
      <c r="A23" s="1346" t="s">
        <v>279</v>
      </c>
      <c r="B23" s="1346"/>
      <c r="C23" s="1346"/>
      <c r="D23" s="1346"/>
      <c r="E23" s="1346"/>
      <c r="F23" s="1346"/>
      <c r="G23" s="1346"/>
      <c r="H23" s="1346"/>
      <c r="I23" s="1346"/>
      <c r="J23" s="1346"/>
      <c r="K23" s="1346"/>
      <c r="L23" s="1346"/>
      <c r="M23" s="1346"/>
      <c r="N23" s="1346"/>
      <c r="O23" s="1346"/>
      <c r="P23" s="413"/>
      <c r="Q23" s="413"/>
    </row>
    <row r="24" spans="1:17" ht="31.5" customHeight="1">
      <c r="A24" s="1346" t="s">
        <v>305</v>
      </c>
      <c r="B24" s="1244"/>
      <c r="C24" s="1244"/>
      <c r="D24" s="1244"/>
      <c r="E24" s="1244"/>
      <c r="F24" s="1244"/>
      <c r="G24" s="1244"/>
      <c r="H24" s="1244"/>
      <c r="I24" s="1244"/>
      <c r="J24" s="1244"/>
      <c r="K24" s="1244"/>
      <c r="L24" s="1244"/>
      <c r="M24" s="1244"/>
      <c r="N24" s="1244"/>
      <c r="O24" s="1244"/>
      <c r="P24" s="413"/>
      <c r="Q24" s="413"/>
    </row>
    <row r="25" spans="1:17" ht="16.5" customHeight="1" thickBot="1"/>
    <row r="26" spans="1:17" ht="15" customHeight="1" thickBot="1">
      <c r="A26" s="1350" t="s">
        <v>306</v>
      </c>
      <c r="B26" s="1351"/>
      <c r="C26" s="1351"/>
      <c r="D26" s="1351"/>
      <c r="E26" s="1351"/>
      <c r="F26" s="1351"/>
      <c r="G26" s="1351"/>
      <c r="H26" s="1351"/>
      <c r="I26" s="1352"/>
      <c r="J26" s="418"/>
      <c r="K26" s="418"/>
      <c r="L26" s="418"/>
      <c r="M26" s="418"/>
      <c r="N26" s="418"/>
      <c r="O26" s="418"/>
      <c r="P26" s="418"/>
      <c r="Q26" s="418"/>
    </row>
    <row r="27" spans="1:17">
      <c r="A27" s="1044"/>
      <c r="B27" s="1372" t="s">
        <v>283</v>
      </c>
      <c r="C27" s="1373"/>
      <c r="D27" s="1373"/>
      <c r="E27" s="1374"/>
      <c r="F27" s="1372" t="s">
        <v>284</v>
      </c>
      <c r="G27" s="1373"/>
      <c r="H27" s="1373"/>
      <c r="I27" s="1374"/>
      <c r="J27" s="1372" t="s">
        <v>285</v>
      </c>
      <c r="K27" s="1373"/>
      <c r="L27" s="1373"/>
      <c r="M27" s="1374"/>
      <c r="N27" s="1373" t="s">
        <v>10</v>
      </c>
      <c r="O27" s="1373"/>
      <c r="P27" s="1373"/>
      <c r="Q27" s="1374"/>
    </row>
    <row r="28" spans="1:17" ht="12.75" customHeight="1">
      <c r="A28" s="1378" t="s">
        <v>282</v>
      </c>
      <c r="B28" s="1363" t="s">
        <v>286</v>
      </c>
      <c r="C28" s="17"/>
      <c r="D28" s="18"/>
      <c r="E28" s="1020"/>
      <c r="F28" s="1363" t="s">
        <v>286</v>
      </c>
      <c r="G28" s="17"/>
      <c r="H28" s="18"/>
      <c r="I28" s="1020"/>
      <c r="J28" s="1363" t="s">
        <v>286</v>
      </c>
      <c r="K28" s="17"/>
      <c r="L28" s="18"/>
      <c r="M28" s="1020"/>
      <c r="N28" s="1366" t="s">
        <v>286</v>
      </c>
      <c r="O28" s="17"/>
      <c r="P28" s="18"/>
      <c r="Q28" s="1020"/>
    </row>
    <row r="29" spans="1:17" ht="13.5" customHeight="1">
      <c r="A29" s="1378"/>
      <c r="B29" s="1364"/>
      <c r="C29" s="1375" t="s">
        <v>287</v>
      </c>
      <c r="D29" s="1376"/>
      <c r="E29" s="1377"/>
      <c r="F29" s="1364"/>
      <c r="G29" s="1375" t="s">
        <v>287</v>
      </c>
      <c r="H29" s="1376"/>
      <c r="I29" s="1377"/>
      <c r="J29" s="1364"/>
      <c r="K29" s="1375" t="s">
        <v>287</v>
      </c>
      <c r="L29" s="1376"/>
      <c r="M29" s="1377"/>
      <c r="N29" s="1367"/>
      <c r="O29" s="1375" t="s">
        <v>287</v>
      </c>
      <c r="P29" s="1376"/>
      <c r="Q29" s="1377"/>
    </row>
    <row r="30" spans="1:17">
      <c r="A30" s="1379"/>
      <c r="B30" s="1365"/>
      <c r="C30" s="19" t="s">
        <v>288</v>
      </c>
      <c r="D30" s="417" t="s">
        <v>289</v>
      </c>
      <c r="E30" s="508" t="s">
        <v>290</v>
      </c>
      <c r="F30" s="1365"/>
      <c r="G30" s="19" t="s">
        <v>288</v>
      </c>
      <c r="H30" s="417" t="s">
        <v>289</v>
      </c>
      <c r="I30" s="508" t="s">
        <v>290</v>
      </c>
      <c r="J30" s="1365"/>
      <c r="K30" s="19" t="s">
        <v>288</v>
      </c>
      <c r="L30" s="417" t="s">
        <v>289</v>
      </c>
      <c r="M30" s="508" t="s">
        <v>290</v>
      </c>
      <c r="N30" s="1368"/>
      <c r="O30" s="19" t="s">
        <v>288</v>
      </c>
      <c r="P30" s="417" t="s">
        <v>289</v>
      </c>
      <c r="Q30" s="508" t="s">
        <v>290</v>
      </c>
    </row>
    <row r="31" spans="1:17">
      <c r="A31" s="566" t="s">
        <v>291</v>
      </c>
      <c r="B31" s="1045"/>
      <c r="C31" s="99"/>
      <c r="D31" s="99"/>
      <c r="E31" s="1022"/>
      <c r="F31" s="1047"/>
      <c r="G31" s="99"/>
      <c r="H31" s="99"/>
      <c r="I31" s="1022"/>
      <c r="J31" s="1047"/>
      <c r="K31" s="99"/>
      <c r="L31" s="99"/>
      <c r="M31" s="1022"/>
      <c r="N31" s="1021"/>
      <c r="O31" s="99"/>
      <c r="P31" s="99"/>
      <c r="Q31" s="1022"/>
    </row>
    <row r="32" spans="1:17">
      <c r="A32" s="566" t="s">
        <v>292</v>
      </c>
      <c r="B32" s="1045"/>
      <c r="C32" s="100"/>
      <c r="D32" s="100"/>
      <c r="E32" s="1046"/>
      <c r="F32" s="1047"/>
      <c r="G32" s="99"/>
      <c r="H32" s="99"/>
      <c r="I32" s="1022"/>
      <c r="J32" s="1047"/>
      <c r="K32" s="99"/>
      <c r="L32" s="100"/>
      <c r="M32" s="1046"/>
      <c r="N32" s="1021"/>
      <c r="O32" s="99"/>
      <c r="P32" s="99"/>
      <c r="Q32" s="1022"/>
    </row>
    <row r="33" spans="1:17">
      <c r="A33" s="566" t="s">
        <v>293</v>
      </c>
      <c r="B33" s="1045"/>
      <c r="C33" s="99"/>
      <c r="D33" s="99"/>
      <c r="E33" s="1022"/>
      <c r="F33" s="1047"/>
      <c r="G33" s="99"/>
      <c r="H33" s="99"/>
      <c r="I33" s="1022"/>
      <c r="J33" s="1047"/>
      <c r="K33" s="99"/>
      <c r="L33" s="99"/>
      <c r="M33" s="1022"/>
      <c r="N33" s="1021"/>
      <c r="O33" s="99"/>
      <c r="P33" s="99"/>
      <c r="Q33" s="1022"/>
    </row>
    <row r="34" spans="1:17">
      <c r="A34" s="566" t="s">
        <v>294</v>
      </c>
      <c r="B34" s="1045"/>
      <c r="C34" s="99"/>
      <c r="D34" s="99"/>
      <c r="E34" s="1022"/>
      <c r="F34" s="1047"/>
      <c r="G34" s="99"/>
      <c r="H34" s="99"/>
      <c r="I34" s="1022"/>
      <c r="J34" s="1047"/>
      <c r="K34" s="99"/>
      <c r="L34" s="99"/>
      <c r="M34" s="1022"/>
      <c r="N34" s="1021"/>
      <c r="O34" s="99"/>
      <c r="P34" s="99"/>
      <c r="Q34" s="1022"/>
    </row>
    <row r="35" spans="1:17">
      <c r="A35" s="566" t="s">
        <v>295</v>
      </c>
      <c r="B35" s="1045"/>
      <c r="C35" s="99"/>
      <c r="D35" s="99"/>
      <c r="E35" s="1022"/>
      <c r="F35" s="1047"/>
      <c r="G35" s="99"/>
      <c r="H35" s="99"/>
      <c r="I35" s="1022"/>
      <c r="J35" s="1047"/>
      <c r="K35" s="99"/>
      <c r="L35" s="99"/>
      <c r="M35" s="1022"/>
      <c r="N35" s="1021"/>
      <c r="O35" s="99"/>
      <c r="P35" s="99"/>
      <c r="Q35" s="1022"/>
    </row>
    <row r="36" spans="1:17">
      <c r="A36" s="566" t="s">
        <v>296</v>
      </c>
      <c r="B36" s="1045"/>
      <c r="C36" s="99"/>
      <c r="D36" s="99"/>
      <c r="E36" s="1022"/>
      <c r="F36" s="1047"/>
      <c r="G36" s="99"/>
      <c r="H36" s="99"/>
      <c r="I36" s="1022"/>
      <c r="J36" s="1047"/>
      <c r="K36" s="99"/>
      <c r="L36" s="99"/>
      <c r="M36" s="1022"/>
      <c r="N36" s="1021"/>
      <c r="O36" s="99"/>
      <c r="P36" s="99"/>
      <c r="Q36" s="1022"/>
    </row>
    <row r="37" spans="1:17">
      <c r="A37" s="566" t="s">
        <v>297</v>
      </c>
      <c r="B37" s="1045"/>
      <c r="C37" s="99"/>
      <c r="D37" s="99"/>
      <c r="E37" s="1022"/>
      <c r="F37" s="1047"/>
      <c r="G37" s="99"/>
      <c r="H37" s="99"/>
      <c r="I37" s="1022"/>
      <c r="J37" s="1047"/>
      <c r="K37" s="99"/>
      <c r="L37" s="99"/>
      <c r="M37" s="1022"/>
      <c r="N37" s="1021"/>
      <c r="O37" s="99"/>
      <c r="P37" s="99"/>
      <c r="Q37" s="1022"/>
    </row>
    <row r="38" spans="1:17">
      <c r="A38" s="566" t="s">
        <v>298</v>
      </c>
      <c r="B38" s="1045"/>
      <c r="C38" s="99"/>
      <c r="D38" s="99"/>
      <c r="E38" s="1022"/>
      <c r="F38" s="1047"/>
      <c r="G38" s="99"/>
      <c r="H38" s="99"/>
      <c r="I38" s="1022"/>
      <c r="J38" s="1047"/>
      <c r="K38" s="99"/>
      <c r="L38" s="99"/>
      <c r="M38" s="1022"/>
      <c r="N38" s="1021"/>
      <c r="O38" s="99"/>
      <c r="P38" s="99"/>
      <c r="Q38" s="1022"/>
    </row>
    <row r="39" spans="1:17">
      <c r="A39" s="566" t="s">
        <v>299</v>
      </c>
      <c r="B39" s="1045"/>
      <c r="C39" s="99"/>
      <c r="D39" s="99"/>
      <c r="E39" s="1022"/>
      <c r="F39" s="1047"/>
      <c r="G39" s="99"/>
      <c r="H39" s="99"/>
      <c r="I39" s="1022"/>
      <c r="J39" s="1047"/>
      <c r="K39" s="99"/>
      <c r="L39" s="99"/>
      <c r="M39" s="1022"/>
      <c r="N39" s="1021"/>
      <c r="O39" s="99"/>
      <c r="P39" s="99"/>
      <c r="Q39" s="1022"/>
    </row>
    <row r="40" spans="1:17">
      <c r="A40" s="566" t="s">
        <v>300</v>
      </c>
      <c r="B40" s="1047"/>
      <c r="C40" s="99"/>
      <c r="D40" s="99"/>
      <c r="E40" s="1022"/>
      <c r="F40" s="1047"/>
      <c r="G40" s="99"/>
      <c r="H40" s="99"/>
      <c r="I40" s="1022"/>
      <c r="J40" s="1047"/>
      <c r="K40" s="99"/>
      <c r="L40" s="99"/>
      <c r="M40" s="1022"/>
      <c r="N40" s="1021"/>
      <c r="O40" s="99"/>
      <c r="P40" s="99"/>
      <c r="Q40" s="1022"/>
    </row>
    <row r="41" spans="1:17">
      <c r="A41" s="566" t="s">
        <v>301</v>
      </c>
      <c r="B41" s="1047"/>
      <c r="C41" s="99"/>
      <c r="D41" s="99"/>
      <c r="E41" s="1022"/>
      <c r="F41" s="1047"/>
      <c r="G41" s="99"/>
      <c r="H41" s="99"/>
      <c r="I41" s="1022"/>
      <c r="J41" s="1047"/>
      <c r="K41" s="99"/>
      <c r="L41" s="99"/>
      <c r="M41" s="1022"/>
      <c r="N41" s="1021"/>
      <c r="O41" s="99"/>
      <c r="P41" s="99"/>
      <c r="Q41" s="1022"/>
    </row>
    <row r="42" spans="1:17" ht="13.5" thickBot="1">
      <c r="A42" s="571" t="s">
        <v>302</v>
      </c>
      <c r="B42" s="1048"/>
      <c r="C42" s="16"/>
      <c r="D42" s="16"/>
      <c r="E42" s="1024"/>
      <c r="F42" s="1048"/>
      <c r="G42" s="16"/>
      <c r="H42" s="16"/>
      <c r="I42" s="1024"/>
      <c r="J42" s="1048"/>
      <c r="K42" s="16"/>
      <c r="L42" s="16"/>
      <c r="M42" s="1024"/>
      <c r="N42" s="1023"/>
      <c r="O42" s="16"/>
      <c r="P42" s="16"/>
      <c r="Q42" s="1024"/>
    </row>
    <row r="43" spans="1:17" ht="13.5" thickBot="1">
      <c r="A43" s="1035" t="s">
        <v>303</v>
      </c>
      <c r="B43" s="1033">
        <f>SUM(B31:B42)</f>
        <v>0</v>
      </c>
      <c r="C43" s="1017">
        <f t="shared" ref="C43:Q43" si="6">SUM(C31:C42)</f>
        <v>0</v>
      </c>
      <c r="D43" s="1017">
        <f t="shared" si="6"/>
        <v>0</v>
      </c>
      <c r="E43" s="1034">
        <f t="shared" si="6"/>
        <v>0</v>
      </c>
      <c r="F43" s="1033">
        <f t="shared" si="6"/>
        <v>0</v>
      </c>
      <c r="G43" s="1017">
        <f t="shared" si="6"/>
        <v>0</v>
      </c>
      <c r="H43" s="1017">
        <f t="shared" si="6"/>
        <v>0</v>
      </c>
      <c r="I43" s="1034">
        <f t="shared" si="6"/>
        <v>0</v>
      </c>
      <c r="J43" s="1033">
        <f t="shared" si="6"/>
        <v>0</v>
      </c>
      <c r="K43" s="1017">
        <f t="shared" si="6"/>
        <v>0</v>
      </c>
      <c r="L43" s="1017">
        <f t="shared" si="6"/>
        <v>0</v>
      </c>
      <c r="M43" s="1034">
        <f t="shared" si="6"/>
        <v>0</v>
      </c>
      <c r="N43" s="1025">
        <f t="shared" si="6"/>
        <v>0</v>
      </c>
      <c r="O43" s="1017">
        <f t="shared" si="6"/>
        <v>0</v>
      </c>
      <c r="P43" s="1017">
        <f t="shared" si="6"/>
        <v>0</v>
      </c>
      <c r="Q43" s="1026">
        <f t="shared" si="6"/>
        <v>0</v>
      </c>
    </row>
    <row r="44" spans="1:17">
      <c r="A44" s="8"/>
      <c r="B44" s="20"/>
      <c r="C44" s="20"/>
      <c r="D44" s="20"/>
      <c r="E44" s="20"/>
      <c r="F44" s="20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1"/>
    </row>
    <row r="45" spans="1:17">
      <c r="A45" s="1369" t="s">
        <v>307</v>
      </c>
      <c r="B45" s="1370"/>
      <c r="C45" s="1370"/>
      <c r="D45" s="1370"/>
      <c r="E45" s="1370"/>
      <c r="F45" s="1370"/>
      <c r="G45" s="1370"/>
      <c r="H45" s="1370"/>
      <c r="I45" s="1370"/>
      <c r="J45" s="1370"/>
      <c r="K45" s="1370"/>
      <c r="L45" s="1370"/>
      <c r="M45" s="1370"/>
      <c r="N45" s="1370"/>
      <c r="O45" s="1370"/>
      <c r="P45" s="1370"/>
      <c r="Q45" s="1371"/>
    </row>
    <row r="46" spans="1:17">
      <c r="A46" s="1346" t="s">
        <v>279</v>
      </c>
      <c r="B46" s="1346"/>
      <c r="C46" s="1346"/>
      <c r="D46" s="1346"/>
      <c r="E46" s="1346"/>
      <c r="F46" s="1346"/>
      <c r="G46" s="1346"/>
      <c r="H46" s="1346"/>
      <c r="I46" s="1346"/>
      <c r="J46" s="1346"/>
      <c r="K46" s="1346"/>
      <c r="L46" s="1346"/>
      <c r="M46" s="1346"/>
      <c r="N46" s="1346"/>
      <c r="O46" s="1346"/>
    </row>
    <row r="47" spans="1:17" ht="13.5" thickBot="1">
      <c r="A47" s="509"/>
      <c r="B47" s="509"/>
      <c r="C47" s="509"/>
      <c r="D47" s="509"/>
      <c r="E47" s="509"/>
      <c r="F47" s="509"/>
      <c r="G47" s="509"/>
      <c r="H47" s="509"/>
      <c r="I47" s="509"/>
      <c r="J47" s="509"/>
      <c r="K47" s="509"/>
      <c r="L47" s="509"/>
      <c r="M47" s="509"/>
      <c r="N47" s="509"/>
      <c r="O47" s="509"/>
    </row>
    <row r="48" spans="1:17" ht="16.5" thickBot="1">
      <c r="A48" s="1350" t="s">
        <v>308</v>
      </c>
      <c r="B48" s="1351"/>
      <c r="C48" s="1351"/>
      <c r="D48" s="1351"/>
      <c r="E48" s="1351"/>
      <c r="F48" s="1351"/>
      <c r="G48" s="1351"/>
      <c r="H48" s="1351"/>
      <c r="I48" s="1352"/>
      <c r="J48" s="418"/>
      <c r="K48" s="418"/>
      <c r="L48" s="418"/>
      <c r="M48" s="418"/>
      <c r="N48" s="418"/>
      <c r="O48" s="418"/>
      <c r="P48" s="418"/>
      <c r="Q48" s="418"/>
    </row>
    <row r="49" spans="1:20">
      <c r="A49" s="1354" t="s">
        <v>282</v>
      </c>
      <c r="B49" s="1358" t="s">
        <v>283</v>
      </c>
      <c r="C49" s="1359"/>
      <c r="D49" s="1359"/>
      <c r="E49" s="1360"/>
      <c r="F49" s="1358" t="s">
        <v>284</v>
      </c>
      <c r="G49" s="1359"/>
      <c r="H49" s="1359"/>
      <c r="I49" s="1361"/>
      <c r="J49" s="1358" t="s">
        <v>285</v>
      </c>
      <c r="K49" s="1359"/>
      <c r="L49" s="1359"/>
      <c r="M49" s="1361"/>
      <c r="N49" s="1358" t="s">
        <v>10</v>
      </c>
      <c r="O49" s="1359"/>
      <c r="P49" s="1359"/>
      <c r="Q49" s="1361"/>
    </row>
    <row r="50" spans="1:20" ht="13.5" customHeight="1">
      <c r="A50" s="1355"/>
      <c r="B50" s="1353" t="s">
        <v>309</v>
      </c>
      <c r="C50" s="1287" t="s">
        <v>287</v>
      </c>
      <c r="D50" s="1287"/>
      <c r="E50" s="1288"/>
      <c r="F50" s="1353" t="s">
        <v>309</v>
      </c>
      <c r="G50" s="1287" t="s">
        <v>287</v>
      </c>
      <c r="H50" s="1287"/>
      <c r="I50" s="1288"/>
      <c r="J50" s="1353" t="s">
        <v>309</v>
      </c>
      <c r="K50" s="1287" t="s">
        <v>287</v>
      </c>
      <c r="L50" s="1287"/>
      <c r="M50" s="1288"/>
      <c r="N50" s="1353" t="s">
        <v>309</v>
      </c>
      <c r="O50" s="1287" t="s">
        <v>287</v>
      </c>
      <c r="P50" s="1287"/>
      <c r="Q50" s="1288"/>
    </row>
    <row r="51" spans="1:20" ht="39.75" customHeight="1">
      <c r="A51" s="1356"/>
      <c r="B51" s="1353"/>
      <c r="C51" s="417" t="s">
        <v>288</v>
      </c>
      <c r="D51" s="417" t="s">
        <v>289</v>
      </c>
      <c r="E51" s="508" t="s">
        <v>290</v>
      </c>
      <c r="F51" s="1353"/>
      <c r="G51" s="417" t="s">
        <v>288</v>
      </c>
      <c r="H51" s="417" t="s">
        <v>289</v>
      </c>
      <c r="I51" s="508" t="s">
        <v>290</v>
      </c>
      <c r="J51" s="1353"/>
      <c r="K51" s="417" t="s">
        <v>288</v>
      </c>
      <c r="L51" s="417" t="s">
        <v>289</v>
      </c>
      <c r="M51" s="508" t="s">
        <v>290</v>
      </c>
      <c r="N51" s="1353"/>
      <c r="O51" s="417" t="s">
        <v>288</v>
      </c>
      <c r="P51" s="417" t="s">
        <v>289</v>
      </c>
      <c r="Q51" s="508" t="s">
        <v>290</v>
      </c>
    </row>
    <row r="52" spans="1:20">
      <c r="A52" s="566" t="s">
        <v>291</v>
      </c>
      <c r="B52" s="1055">
        <v>0</v>
      </c>
      <c r="C52" s="99">
        <v>0</v>
      </c>
      <c r="D52" s="99">
        <v>0</v>
      </c>
      <c r="E52" s="1022">
        <v>0</v>
      </c>
      <c r="F52" s="1047">
        <v>0</v>
      </c>
      <c r="G52" s="99">
        <v>0</v>
      </c>
      <c r="H52" s="99">
        <v>0</v>
      </c>
      <c r="I52" s="1022">
        <v>0</v>
      </c>
      <c r="J52" s="1047">
        <v>1</v>
      </c>
      <c r="K52" s="99">
        <v>0</v>
      </c>
      <c r="L52" s="99">
        <v>10167.572</v>
      </c>
      <c r="M52" s="1022">
        <v>2.4622000000000002</v>
      </c>
      <c r="N52" s="1047">
        <f>B52+J52</f>
        <v>1</v>
      </c>
      <c r="O52" s="99">
        <f>C52+K52</f>
        <v>0</v>
      </c>
      <c r="P52" s="99">
        <f>D52+L52</f>
        <v>10167.572</v>
      </c>
      <c r="Q52" s="1022">
        <f>E52+M52</f>
        <v>2.4622000000000002</v>
      </c>
    </row>
    <row r="53" spans="1:20">
      <c r="A53" s="566" t="s">
        <v>292</v>
      </c>
      <c r="B53" s="1055">
        <v>0</v>
      </c>
      <c r="C53" s="99">
        <v>0</v>
      </c>
      <c r="D53" s="99">
        <v>0</v>
      </c>
      <c r="E53" s="1022">
        <v>0</v>
      </c>
      <c r="F53" s="1047">
        <v>0</v>
      </c>
      <c r="G53" s="99">
        <v>0</v>
      </c>
      <c r="H53" s="99">
        <v>0</v>
      </c>
      <c r="I53" s="1022">
        <v>0</v>
      </c>
      <c r="J53" s="1047">
        <v>2</v>
      </c>
      <c r="K53" s="99">
        <v>0</v>
      </c>
      <c r="L53" s="99">
        <v>2207.6999999999998</v>
      </c>
      <c r="M53" s="1022">
        <v>0.45500000000000002</v>
      </c>
      <c r="N53" s="1047">
        <f t="shared" ref="N53:N63" si="7">B53+J53</f>
        <v>2</v>
      </c>
      <c r="O53" s="99">
        <f t="shared" ref="O53:O63" si="8">C53+K53</f>
        <v>0</v>
      </c>
      <c r="P53" s="99">
        <f t="shared" ref="P53:P63" si="9">D53+L53</f>
        <v>2207.6999999999998</v>
      </c>
      <c r="Q53" s="1022">
        <f t="shared" ref="Q53:Q63" si="10">E53+M53</f>
        <v>0.45500000000000002</v>
      </c>
    </row>
    <row r="54" spans="1:20">
      <c r="A54" s="566" t="s">
        <v>293</v>
      </c>
      <c r="B54" s="1055">
        <v>1</v>
      </c>
      <c r="C54" s="99">
        <v>-30.6</v>
      </c>
      <c r="D54" s="99">
        <v>10608.13</v>
      </c>
      <c r="E54" s="1022">
        <v>1.9716</v>
      </c>
      <c r="F54" s="1047"/>
      <c r="G54" s="99"/>
      <c r="H54" s="99"/>
      <c r="I54" s="1022"/>
      <c r="J54" s="1047">
        <v>0</v>
      </c>
      <c r="K54" s="148">
        <v>0</v>
      </c>
      <c r="L54" s="164">
        <v>0</v>
      </c>
      <c r="M54" s="1053">
        <v>0</v>
      </c>
      <c r="N54" s="1047">
        <f t="shared" si="7"/>
        <v>1</v>
      </c>
      <c r="O54" s="99">
        <f t="shared" si="8"/>
        <v>-30.6</v>
      </c>
      <c r="P54" s="99">
        <f t="shared" si="9"/>
        <v>10608.13</v>
      </c>
      <c r="Q54" s="1022">
        <f t="shared" si="10"/>
        <v>1.9716</v>
      </c>
    </row>
    <row r="55" spans="1:20">
      <c r="A55" s="566" t="s">
        <v>294</v>
      </c>
      <c r="B55" s="1055"/>
      <c r="C55" s="99"/>
      <c r="D55" s="99"/>
      <c r="E55" s="1022"/>
      <c r="F55" s="1047"/>
      <c r="G55" s="99"/>
      <c r="H55" s="99"/>
      <c r="I55" s="1022"/>
      <c r="J55" s="1047"/>
      <c r="K55" s="148"/>
      <c r="L55" s="148"/>
      <c r="M55" s="1054"/>
      <c r="N55" s="1047">
        <f t="shared" si="7"/>
        <v>0</v>
      </c>
      <c r="O55" s="99">
        <f t="shared" si="8"/>
        <v>0</v>
      </c>
      <c r="P55" s="99">
        <f t="shared" si="9"/>
        <v>0</v>
      </c>
      <c r="Q55" s="1022">
        <f t="shared" si="10"/>
        <v>0</v>
      </c>
    </row>
    <row r="56" spans="1:20">
      <c r="A56" s="566" t="s">
        <v>295</v>
      </c>
      <c r="B56" s="1055"/>
      <c r="C56" s="99"/>
      <c r="D56" s="99"/>
      <c r="E56" s="1022"/>
      <c r="F56" s="1047"/>
      <c r="G56" s="99"/>
      <c r="H56" s="99"/>
      <c r="I56" s="1022"/>
      <c r="J56" s="1055"/>
      <c r="K56" s="168"/>
      <c r="L56" s="168"/>
      <c r="M56" s="1056"/>
      <c r="N56" s="1047">
        <f t="shared" si="7"/>
        <v>0</v>
      </c>
      <c r="O56" s="99">
        <f t="shared" si="8"/>
        <v>0</v>
      </c>
      <c r="P56" s="99">
        <f t="shared" si="9"/>
        <v>0</v>
      </c>
      <c r="Q56" s="1022">
        <f t="shared" si="10"/>
        <v>0</v>
      </c>
    </row>
    <row r="57" spans="1:20">
      <c r="A57" s="566" t="s">
        <v>296</v>
      </c>
      <c r="B57" s="1055"/>
      <c r="C57" s="99"/>
      <c r="D57" s="99"/>
      <c r="E57" s="1022"/>
      <c r="F57" s="1047"/>
      <c r="G57" s="99"/>
      <c r="H57" s="99"/>
      <c r="I57" s="1022"/>
      <c r="J57" s="1047"/>
      <c r="K57" s="148"/>
      <c r="L57" s="148"/>
      <c r="M57" s="1054"/>
      <c r="N57" s="1047">
        <f t="shared" si="7"/>
        <v>0</v>
      </c>
      <c r="O57" s="99">
        <f t="shared" si="8"/>
        <v>0</v>
      </c>
      <c r="P57" s="99">
        <f t="shared" si="9"/>
        <v>0</v>
      </c>
      <c r="Q57" s="1022">
        <f t="shared" si="10"/>
        <v>0</v>
      </c>
    </row>
    <row r="58" spans="1:20">
      <c r="A58" s="566" t="s">
        <v>297</v>
      </c>
      <c r="B58" s="1055"/>
      <c r="C58" s="99"/>
      <c r="D58" s="99"/>
      <c r="E58" s="1022"/>
      <c r="F58" s="1047"/>
      <c r="G58" s="99"/>
      <c r="H58" s="99"/>
      <c r="I58" s="1022"/>
      <c r="J58" s="1047"/>
      <c r="K58" s="99"/>
      <c r="L58" s="99"/>
      <c r="M58" s="1022"/>
      <c r="N58" s="1047">
        <f t="shared" si="7"/>
        <v>0</v>
      </c>
      <c r="O58" s="99">
        <f t="shared" si="8"/>
        <v>0</v>
      </c>
      <c r="P58" s="99">
        <f t="shared" si="9"/>
        <v>0</v>
      </c>
      <c r="Q58" s="1022">
        <f t="shared" si="10"/>
        <v>0</v>
      </c>
    </row>
    <row r="59" spans="1:20">
      <c r="A59" s="566" t="s">
        <v>298</v>
      </c>
      <c r="B59" s="1055"/>
      <c r="C59" s="99"/>
      <c r="D59" s="99"/>
      <c r="E59" s="1022"/>
      <c r="F59" s="1047"/>
      <c r="G59" s="99"/>
      <c r="H59" s="99"/>
      <c r="I59" s="1022"/>
      <c r="J59" s="1047"/>
      <c r="K59" s="99"/>
      <c r="L59" s="99"/>
      <c r="M59" s="1022"/>
      <c r="N59" s="1047">
        <f t="shared" si="7"/>
        <v>0</v>
      </c>
      <c r="O59" s="99">
        <f t="shared" si="8"/>
        <v>0</v>
      </c>
      <c r="P59" s="99">
        <f t="shared" si="9"/>
        <v>0</v>
      </c>
      <c r="Q59" s="1022">
        <f t="shared" si="10"/>
        <v>0</v>
      </c>
    </row>
    <row r="60" spans="1:20">
      <c r="A60" s="566" t="s">
        <v>299</v>
      </c>
      <c r="B60" s="1055"/>
      <c r="C60" s="99"/>
      <c r="D60" s="99"/>
      <c r="E60" s="1022"/>
      <c r="F60" s="1047"/>
      <c r="G60" s="99"/>
      <c r="H60" s="99"/>
      <c r="I60" s="1022"/>
      <c r="J60" s="1047"/>
      <c r="K60" s="99"/>
      <c r="L60" s="99"/>
      <c r="M60" s="1022"/>
      <c r="N60" s="1047">
        <f t="shared" si="7"/>
        <v>0</v>
      </c>
      <c r="O60" s="99">
        <f t="shared" si="8"/>
        <v>0</v>
      </c>
      <c r="P60" s="99">
        <f t="shared" si="9"/>
        <v>0</v>
      </c>
      <c r="Q60" s="1022">
        <f t="shared" si="10"/>
        <v>0</v>
      </c>
    </row>
    <row r="61" spans="1:20">
      <c r="A61" s="566" t="s">
        <v>300</v>
      </c>
      <c r="B61" s="1057"/>
      <c r="C61" s="201"/>
      <c r="D61" s="201"/>
      <c r="E61" s="1058"/>
      <c r="F61" s="1057"/>
      <c r="G61" s="201"/>
      <c r="H61" s="201"/>
      <c r="I61" s="1058"/>
      <c r="J61" s="1057"/>
      <c r="K61" s="201"/>
      <c r="L61" s="201"/>
      <c r="M61" s="1058"/>
      <c r="N61" s="1047">
        <f t="shared" si="7"/>
        <v>0</v>
      </c>
      <c r="O61" s="99">
        <f t="shared" si="8"/>
        <v>0</v>
      </c>
      <c r="P61" s="99">
        <f t="shared" si="9"/>
        <v>0</v>
      </c>
      <c r="Q61" s="1022">
        <f t="shared" si="10"/>
        <v>0</v>
      </c>
    </row>
    <row r="62" spans="1:20">
      <c r="A62" s="566" t="s">
        <v>301</v>
      </c>
      <c r="B62" s="1057"/>
      <c r="C62" s="201"/>
      <c r="D62" s="201"/>
      <c r="E62" s="1058"/>
      <c r="F62" s="1057"/>
      <c r="G62" s="201"/>
      <c r="H62" s="201"/>
      <c r="I62" s="1058"/>
      <c r="J62" s="1057"/>
      <c r="K62" s="201"/>
      <c r="L62" s="201"/>
      <c r="M62" s="1058"/>
      <c r="N62" s="1047">
        <f t="shared" si="7"/>
        <v>0</v>
      </c>
      <c r="O62" s="99">
        <f t="shared" si="8"/>
        <v>0</v>
      </c>
      <c r="P62" s="99">
        <f t="shared" si="9"/>
        <v>0</v>
      </c>
      <c r="Q62" s="1022">
        <f t="shared" si="10"/>
        <v>0</v>
      </c>
    </row>
    <row r="63" spans="1:20" ht="13.5" thickBot="1">
      <c r="A63" s="571" t="s">
        <v>302</v>
      </c>
      <c r="B63" s="1059"/>
      <c r="C63" s="70"/>
      <c r="D63" s="70"/>
      <c r="E63" s="1061"/>
      <c r="F63" s="1059"/>
      <c r="G63" s="70"/>
      <c r="H63" s="70"/>
      <c r="I63" s="1061"/>
      <c r="J63" s="1059"/>
      <c r="K63" s="70"/>
      <c r="L63" s="70"/>
      <c r="M63" s="1060"/>
      <c r="N63" s="1051">
        <f t="shared" si="7"/>
        <v>0</v>
      </c>
      <c r="O63" s="292">
        <f t="shared" si="8"/>
        <v>0</v>
      </c>
      <c r="P63" s="292">
        <f t="shared" si="9"/>
        <v>0</v>
      </c>
      <c r="Q63" s="1049">
        <f t="shared" si="10"/>
        <v>0</v>
      </c>
    </row>
    <row r="64" spans="1:20" ht="13.5" thickBot="1">
      <c r="A64" s="1035" t="s">
        <v>303</v>
      </c>
      <c r="B64" s="1033">
        <f>SUM(B52:B63)</f>
        <v>1</v>
      </c>
      <c r="C64" s="1017">
        <f t="shared" ref="C64:Q64" si="11">SUM(C52:C63)</f>
        <v>-30.6</v>
      </c>
      <c r="D64" s="1017">
        <f t="shared" si="11"/>
        <v>10608.13</v>
      </c>
      <c r="E64" s="1034">
        <f t="shared" si="11"/>
        <v>1.9716</v>
      </c>
      <c r="F64" s="1033">
        <f t="shared" si="11"/>
        <v>0</v>
      </c>
      <c r="G64" s="1017">
        <f t="shared" si="11"/>
        <v>0</v>
      </c>
      <c r="H64" s="1017">
        <f t="shared" si="11"/>
        <v>0</v>
      </c>
      <c r="I64" s="1034">
        <f t="shared" si="11"/>
        <v>0</v>
      </c>
      <c r="J64" s="1033">
        <f t="shared" si="11"/>
        <v>3</v>
      </c>
      <c r="K64" s="1017">
        <f t="shared" si="11"/>
        <v>0</v>
      </c>
      <c r="L64" s="1017">
        <f t="shared" si="11"/>
        <v>12375.272000000001</v>
      </c>
      <c r="M64" s="1019">
        <f t="shared" si="11"/>
        <v>2.9172000000000002</v>
      </c>
      <c r="N64" s="1052">
        <f>SUM(N52:N63)</f>
        <v>4</v>
      </c>
      <c r="O64" s="1018">
        <f t="shared" si="11"/>
        <v>-30.6</v>
      </c>
      <c r="P64" s="1018">
        <f t="shared" si="11"/>
        <v>22983.402000000002</v>
      </c>
      <c r="Q64" s="1050">
        <f t="shared" si="11"/>
        <v>4.8887999999999998</v>
      </c>
      <c r="T64" s="302"/>
    </row>
    <row r="65" spans="1:17">
      <c r="A65" s="8"/>
      <c r="B65" s="20"/>
      <c r="C65" s="20"/>
      <c r="D65" s="20"/>
      <c r="E65" s="20"/>
      <c r="F65" s="20"/>
      <c r="G65" s="20"/>
      <c r="H65" s="20"/>
      <c r="I65" s="20"/>
      <c r="J65" s="20"/>
      <c r="K65" s="20"/>
      <c r="L65" s="20"/>
      <c r="M65" s="20"/>
      <c r="N65" s="20"/>
      <c r="O65" s="20"/>
      <c r="P65" s="20"/>
      <c r="Q65" s="21"/>
    </row>
    <row r="66" spans="1:17" ht="13.5" thickBot="1">
      <c r="A66" s="8"/>
      <c r="B66" s="20"/>
      <c r="C66" s="20"/>
      <c r="D66" s="20"/>
      <c r="E66" s="20"/>
      <c r="F66" s="20"/>
      <c r="G66" s="20"/>
      <c r="H66" s="20"/>
      <c r="I66" s="20"/>
      <c r="J66" s="20"/>
      <c r="K66" s="20"/>
      <c r="L66" s="20"/>
      <c r="M66" s="20"/>
      <c r="N66" s="20"/>
      <c r="O66" s="20"/>
      <c r="P66" s="20"/>
      <c r="Q66" s="21"/>
    </row>
    <row r="67" spans="1:17" ht="16.5" thickBot="1">
      <c r="A67" s="1380" t="s">
        <v>310</v>
      </c>
      <c r="B67" s="1381"/>
      <c r="C67" s="1381"/>
      <c r="D67" s="1381"/>
      <c r="E67" s="1381"/>
      <c r="F67" s="1381"/>
      <c r="G67" s="1381"/>
      <c r="H67" s="1381"/>
      <c r="I67" s="1382"/>
      <c r="J67" s="418"/>
      <c r="K67" s="418"/>
      <c r="L67" s="418"/>
      <c r="M67" s="418"/>
      <c r="N67" s="418"/>
      <c r="O67" s="418"/>
      <c r="P67" s="418"/>
      <c r="Q67" s="418"/>
    </row>
    <row r="68" spans="1:17">
      <c r="A68" s="1044"/>
      <c r="B68" s="1358" t="s">
        <v>283</v>
      </c>
      <c r="C68" s="1359"/>
      <c r="D68" s="1359"/>
      <c r="E68" s="1360"/>
      <c r="F68" s="1358" t="s">
        <v>284</v>
      </c>
      <c r="G68" s="1359"/>
      <c r="H68" s="1359"/>
      <c r="I68" s="1361"/>
      <c r="J68" s="1358" t="s">
        <v>285</v>
      </c>
      <c r="K68" s="1359"/>
      <c r="L68" s="1359"/>
      <c r="M68" s="1361"/>
      <c r="N68" s="1358" t="s">
        <v>10</v>
      </c>
      <c r="O68" s="1359"/>
      <c r="P68" s="1359"/>
      <c r="Q68" s="1361"/>
    </row>
    <row r="69" spans="1:17">
      <c r="A69" s="1378" t="s">
        <v>282</v>
      </c>
      <c r="B69" s="1363" t="s">
        <v>286</v>
      </c>
      <c r="C69" s="17"/>
      <c r="D69" s="18"/>
      <c r="E69" s="1020"/>
      <c r="F69" s="1363" t="s">
        <v>286</v>
      </c>
      <c r="G69" s="17"/>
      <c r="H69" s="18"/>
      <c r="I69" s="1020"/>
      <c r="J69" s="1363" t="s">
        <v>286</v>
      </c>
      <c r="K69" s="17"/>
      <c r="L69" s="18"/>
      <c r="M69" s="1020"/>
      <c r="N69" s="1363" t="s">
        <v>286</v>
      </c>
      <c r="O69" s="17"/>
      <c r="P69" s="18"/>
      <c r="Q69" s="1020"/>
    </row>
    <row r="70" spans="1:17">
      <c r="A70" s="1355"/>
      <c r="B70" s="1364"/>
      <c r="C70" s="1383" t="s">
        <v>287</v>
      </c>
      <c r="D70" s="1383"/>
      <c r="E70" s="1384"/>
      <c r="F70" s="1364"/>
      <c r="G70" s="1383" t="s">
        <v>287</v>
      </c>
      <c r="H70" s="1383"/>
      <c r="I70" s="1384"/>
      <c r="J70" s="1364"/>
      <c r="K70" s="1383" t="s">
        <v>287</v>
      </c>
      <c r="L70" s="1383"/>
      <c r="M70" s="1384"/>
      <c r="N70" s="1364"/>
      <c r="O70" s="1383" t="s">
        <v>287</v>
      </c>
      <c r="P70" s="1383"/>
      <c r="Q70" s="1384"/>
    </row>
    <row r="71" spans="1:17">
      <c r="A71" s="1356"/>
      <c r="B71" s="1365"/>
      <c r="C71" s="19" t="s">
        <v>288</v>
      </c>
      <c r="D71" s="417" t="s">
        <v>289</v>
      </c>
      <c r="E71" s="508" t="s">
        <v>290</v>
      </c>
      <c r="F71" s="1365"/>
      <c r="G71" s="19" t="s">
        <v>288</v>
      </c>
      <c r="H71" s="417" t="s">
        <v>289</v>
      </c>
      <c r="I71" s="508" t="s">
        <v>290</v>
      </c>
      <c r="J71" s="1365"/>
      <c r="K71" s="19" t="s">
        <v>288</v>
      </c>
      <c r="L71" s="417" t="s">
        <v>289</v>
      </c>
      <c r="M71" s="508" t="s">
        <v>290</v>
      </c>
      <c r="N71" s="1365"/>
      <c r="O71" s="19" t="s">
        <v>288</v>
      </c>
      <c r="P71" s="417" t="s">
        <v>289</v>
      </c>
      <c r="Q71" s="508" t="s">
        <v>290</v>
      </c>
    </row>
    <row r="72" spans="1:17">
      <c r="A72" s="566" t="s">
        <v>291</v>
      </c>
      <c r="B72" s="1045"/>
      <c r="C72" s="99"/>
      <c r="D72" s="99"/>
      <c r="E72" s="1022"/>
      <c r="F72" s="1047"/>
      <c r="G72" s="99"/>
      <c r="H72" s="99"/>
      <c r="I72" s="1022"/>
      <c r="J72" s="1047"/>
      <c r="K72" s="99"/>
      <c r="L72" s="99"/>
      <c r="M72" s="1022"/>
      <c r="N72" s="1047"/>
      <c r="O72" s="99"/>
      <c r="P72" s="99"/>
      <c r="Q72" s="1022"/>
    </row>
    <row r="73" spans="1:17">
      <c r="A73" s="566" t="s">
        <v>292</v>
      </c>
      <c r="B73" s="1045"/>
      <c r="C73" s="100"/>
      <c r="D73" s="100"/>
      <c r="E73" s="1046"/>
      <c r="F73" s="1047"/>
      <c r="G73" s="99"/>
      <c r="H73" s="99"/>
      <c r="I73" s="1022"/>
      <c r="J73" s="1047"/>
      <c r="K73" s="99"/>
      <c r="L73" s="100"/>
      <c r="M73" s="1046"/>
      <c r="N73" s="1047"/>
      <c r="O73" s="99"/>
      <c r="P73" s="99"/>
      <c r="Q73" s="1022"/>
    </row>
    <row r="74" spans="1:17">
      <c r="A74" s="566" t="s">
        <v>293</v>
      </c>
      <c r="B74" s="1045"/>
      <c r="C74" s="99"/>
      <c r="D74" s="99"/>
      <c r="E74" s="1022"/>
      <c r="F74" s="1047"/>
      <c r="G74" s="99"/>
      <c r="H74" s="99"/>
      <c r="I74" s="1022"/>
      <c r="J74" s="1047"/>
      <c r="K74" s="99"/>
      <c r="L74" s="99"/>
      <c r="M74" s="1022"/>
      <c r="N74" s="1047"/>
      <c r="O74" s="99"/>
      <c r="P74" s="99"/>
      <c r="Q74" s="1022"/>
    </row>
    <row r="75" spans="1:17">
      <c r="A75" s="566" t="s">
        <v>294</v>
      </c>
      <c r="B75" s="1045"/>
      <c r="C75" s="99"/>
      <c r="D75" s="99"/>
      <c r="E75" s="1022"/>
      <c r="F75" s="1047"/>
      <c r="G75" s="99"/>
      <c r="H75" s="99"/>
      <c r="I75" s="1022"/>
      <c r="J75" s="1047"/>
      <c r="K75" s="99"/>
      <c r="L75" s="99"/>
      <c r="M75" s="1022"/>
      <c r="N75" s="1047"/>
      <c r="O75" s="99"/>
      <c r="P75" s="99"/>
      <c r="Q75" s="1022"/>
    </row>
    <row r="76" spans="1:17">
      <c r="A76" s="566" t="s">
        <v>295</v>
      </c>
      <c r="B76" s="1045"/>
      <c r="C76" s="99"/>
      <c r="D76" s="99"/>
      <c r="E76" s="1022"/>
      <c r="F76" s="1047"/>
      <c r="G76" s="99"/>
      <c r="H76" s="99"/>
      <c r="I76" s="1022"/>
      <c r="J76" s="1047"/>
      <c r="K76" s="99"/>
      <c r="L76" s="99"/>
      <c r="M76" s="1022"/>
      <c r="N76" s="1047"/>
      <c r="O76" s="99"/>
      <c r="P76" s="99"/>
      <c r="Q76" s="1022"/>
    </row>
    <row r="77" spans="1:17">
      <c r="A77" s="566" t="s">
        <v>296</v>
      </c>
      <c r="B77" s="1045"/>
      <c r="C77" s="99"/>
      <c r="D77" s="99"/>
      <c r="E77" s="1022"/>
      <c r="F77" s="1047"/>
      <c r="G77" s="99"/>
      <c r="H77" s="99"/>
      <c r="I77" s="1022"/>
      <c r="J77" s="1047"/>
      <c r="K77" s="99"/>
      <c r="L77" s="99"/>
      <c r="M77" s="1022"/>
      <c r="N77" s="1047"/>
      <c r="O77" s="99"/>
      <c r="P77" s="99"/>
      <c r="Q77" s="1022"/>
    </row>
    <row r="78" spans="1:17">
      <c r="A78" s="566" t="s">
        <v>297</v>
      </c>
      <c r="B78" s="1045"/>
      <c r="C78" s="99"/>
      <c r="D78" s="99"/>
      <c r="E78" s="1022"/>
      <c r="F78" s="1047"/>
      <c r="G78" s="99"/>
      <c r="H78" s="99"/>
      <c r="I78" s="1022"/>
      <c r="J78" s="1047"/>
      <c r="K78" s="99"/>
      <c r="L78" s="99"/>
      <c r="M78" s="1022"/>
      <c r="N78" s="1047"/>
      <c r="O78" s="99"/>
      <c r="P78" s="99"/>
      <c r="Q78" s="1022"/>
    </row>
    <row r="79" spans="1:17">
      <c r="A79" s="566" t="s">
        <v>298</v>
      </c>
      <c r="B79" s="1045"/>
      <c r="C79" s="99"/>
      <c r="D79" s="99"/>
      <c r="E79" s="1022"/>
      <c r="F79" s="1047"/>
      <c r="G79" s="99"/>
      <c r="H79" s="99"/>
      <c r="I79" s="1022"/>
      <c r="J79" s="1047"/>
      <c r="K79" s="99"/>
      <c r="L79" s="99"/>
      <c r="M79" s="1022"/>
      <c r="N79" s="1047"/>
      <c r="O79" s="99"/>
      <c r="P79" s="99"/>
      <c r="Q79" s="1022"/>
    </row>
    <row r="80" spans="1:17">
      <c r="A80" s="566" t="s">
        <v>299</v>
      </c>
      <c r="B80" s="1045"/>
      <c r="C80" s="99"/>
      <c r="D80" s="99"/>
      <c r="E80" s="1022"/>
      <c r="F80" s="1047"/>
      <c r="G80" s="99"/>
      <c r="H80" s="99"/>
      <c r="I80" s="1022"/>
      <c r="J80" s="1047"/>
      <c r="K80" s="99"/>
      <c r="L80" s="99"/>
      <c r="M80" s="1022"/>
      <c r="N80" s="1047"/>
      <c r="O80" s="99"/>
      <c r="P80" s="99"/>
      <c r="Q80" s="1022"/>
    </row>
    <row r="81" spans="1:17">
      <c r="A81" s="566" t="s">
        <v>300</v>
      </c>
      <c r="B81" s="1047"/>
      <c r="C81" s="99"/>
      <c r="D81" s="99"/>
      <c r="E81" s="1022"/>
      <c r="F81" s="1047"/>
      <c r="G81" s="99"/>
      <c r="H81" s="99"/>
      <c r="I81" s="1022"/>
      <c r="J81" s="1047"/>
      <c r="K81" s="99"/>
      <c r="L81" s="99"/>
      <c r="M81" s="1022"/>
      <c r="N81" s="1047"/>
      <c r="O81" s="99"/>
      <c r="P81" s="99"/>
      <c r="Q81" s="1022"/>
    </row>
    <row r="82" spans="1:17">
      <c r="A82" s="566" t="s">
        <v>301</v>
      </c>
      <c r="B82" s="1047"/>
      <c r="C82" s="99"/>
      <c r="D82" s="99"/>
      <c r="E82" s="1022"/>
      <c r="F82" s="1047"/>
      <c r="G82" s="99"/>
      <c r="H82" s="99"/>
      <c r="I82" s="1022"/>
      <c r="J82" s="1047"/>
      <c r="K82" s="99"/>
      <c r="L82" s="99"/>
      <c r="M82" s="1022"/>
      <c r="N82" s="1047"/>
      <c r="O82" s="99"/>
      <c r="P82" s="99"/>
      <c r="Q82" s="1022"/>
    </row>
    <row r="83" spans="1:17" ht="13.5" thickBot="1">
      <c r="A83" s="571" t="s">
        <v>302</v>
      </c>
      <c r="B83" s="1048"/>
      <c r="C83" s="16"/>
      <c r="D83" s="16"/>
      <c r="E83" s="1024"/>
      <c r="F83" s="1048"/>
      <c r="G83" s="16"/>
      <c r="H83" s="16"/>
      <c r="I83" s="1024"/>
      <c r="J83" s="1048"/>
      <c r="K83" s="16"/>
      <c r="L83" s="16"/>
      <c r="M83" s="1024"/>
      <c r="N83" s="1048"/>
      <c r="O83" s="16"/>
      <c r="P83" s="16"/>
      <c r="Q83" s="1024"/>
    </row>
    <row r="84" spans="1:17" ht="13.5" thickBot="1">
      <c r="A84" s="1035" t="s">
        <v>303</v>
      </c>
      <c r="B84" s="1033">
        <f>SUM(B72:B83)</f>
        <v>0</v>
      </c>
      <c r="C84" s="1017">
        <f t="shared" ref="C84:Q84" si="12">SUM(C72:C83)</f>
        <v>0</v>
      </c>
      <c r="D84" s="1017">
        <f t="shared" si="12"/>
        <v>0</v>
      </c>
      <c r="E84" s="1034">
        <f t="shared" si="12"/>
        <v>0</v>
      </c>
      <c r="F84" s="1033">
        <f t="shared" si="12"/>
        <v>0</v>
      </c>
      <c r="G84" s="1017">
        <f t="shared" si="12"/>
        <v>0</v>
      </c>
      <c r="H84" s="1017">
        <f t="shared" si="12"/>
        <v>0</v>
      </c>
      <c r="I84" s="1034">
        <f t="shared" si="12"/>
        <v>0</v>
      </c>
      <c r="J84" s="1033">
        <f t="shared" si="12"/>
        <v>0</v>
      </c>
      <c r="K84" s="1017">
        <f t="shared" si="12"/>
        <v>0</v>
      </c>
      <c r="L84" s="1017">
        <f t="shared" si="12"/>
        <v>0</v>
      </c>
      <c r="M84" s="1034">
        <f t="shared" si="12"/>
        <v>0</v>
      </c>
      <c r="N84" s="1033">
        <f t="shared" si="12"/>
        <v>0</v>
      </c>
      <c r="O84" s="1017">
        <f t="shared" si="12"/>
        <v>0</v>
      </c>
      <c r="P84" s="1017">
        <f t="shared" si="12"/>
        <v>0</v>
      </c>
      <c r="Q84" s="1026">
        <f t="shared" si="12"/>
        <v>0</v>
      </c>
    </row>
    <row r="85" spans="1:17">
      <c r="A85" s="8"/>
      <c r="B85" s="20"/>
      <c r="C85" s="20"/>
      <c r="D85" s="20"/>
      <c r="E85" s="20"/>
      <c r="F85" s="20"/>
      <c r="G85" s="20"/>
      <c r="H85" s="20"/>
      <c r="I85" s="20"/>
      <c r="J85" s="20"/>
      <c r="K85" s="20"/>
      <c r="L85" s="20"/>
      <c r="M85" s="20"/>
      <c r="N85" s="20"/>
      <c r="O85" s="20"/>
      <c r="P85" s="20"/>
      <c r="Q85" s="21"/>
    </row>
    <row r="86" spans="1:17">
      <c r="A86" s="1369" t="s">
        <v>311</v>
      </c>
      <c r="B86" s="1370"/>
      <c r="C86" s="1370"/>
      <c r="D86" s="1370"/>
      <c r="E86" s="1370"/>
      <c r="F86" s="1370"/>
      <c r="G86" s="1370"/>
      <c r="H86" s="1370"/>
      <c r="I86" s="1370"/>
      <c r="J86" s="1370"/>
      <c r="K86" s="1370"/>
      <c r="L86" s="1370"/>
      <c r="M86" s="1370"/>
      <c r="N86" s="1370"/>
      <c r="O86" s="1370"/>
      <c r="P86" s="1370"/>
      <c r="Q86" s="1371"/>
    </row>
    <row r="87" spans="1:17">
      <c r="A87" s="1346" t="s">
        <v>279</v>
      </c>
      <c r="B87" s="1346"/>
      <c r="C87" s="1346"/>
      <c r="D87" s="1346"/>
      <c r="E87" s="1346"/>
      <c r="F87" s="1346"/>
      <c r="G87" s="1346"/>
      <c r="H87" s="1346"/>
      <c r="I87" s="1346"/>
      <c r="J87" s="1346"/>
      <c r="K87" s="1346"/>
      <c r="L87" s="1346"/>
      <c r="M87" s="1346"/>
      <c r="N87" s="1346"/>
      <c r="O87" s="1346"/>
    </row>
  </sheetData>
  <mergeCells count="66">
    <mergeCell ref="A69:A71"/>
    <mergeCell ref="B69:B71"/>
    <mergeCell ref="F69:F71"/>
    <mergeCell ref="J69:J71"/>
    <mergeCell ref="N69:N71"/>
    <mergeCell ref="C70:E70"/>
    <mergeCell ref="G70:I70"/>
    <mergeCell ref="K70:M70"/>
    <mergeCell ref="B68:E68"/>
    <mergeCell ref="F68:I68"/>
    <mergeCell ref="J68:M68"/>
    <mergeCell ref="N68:Q68"/>
    <mergeCell ref="O70:Q70"/>
    <mergeCell ref="N27:Q27"/>
    <mergeCell ref="A23:O23"/>
    <mergeCell ref="A24:O24"/>
    <mergeCell ref="A26:I26"/>
    <mergeCell ref="A67:I67"/>
    <mergeCell ref="A87:O87"/>
    <mergeCell ref="A86:Q86"/>
    <mergeCell ref="C29:E29"/>
    <mergeCell ref="G29:I29"/>
    <mergeCell ref="K29:M29"/>
    <mergeCell ref="O29:Q29"/>
    <mergeCell ref="A28:A30"/>
    <mergeCell ref="A45:Q45"/>
    <mergeCell ref="A49:A51"/>
    <mergeCell ref="B49:E49"/>
    <mergeCell ref="F49:I49"/>
    <mergeCell ref="J49:M49"/>
    <mergeCell ref="N49:Q49"/>
    <mergeCell ref="B50:B51"/>
    <mergeCell ref="C50:E50"/>
    <mergeCell ref="O50:Q50"/>
    <mergeCell ref="A3:Q3"/>
    <mergeCell ref="A48:I48"/>
    <mergeCell ref="F50:F51"/>
    <mergeCell ref="G50:I50"/>
    <mergeCell ref="J50:J51"/>
    <mergeCell ref="K50:M50"/>
    <mergeCell ref="N5:Q5"/>
    <mergeCell ref="B28:B30"/>
    <mergeCell ref="F28:F30"/>
    <mergeCell ref="J28:J30"/>
    <mergeCell ref="N28:N30"/>
    <mergeCell ref="B6:B7"/>
    <mergeCell ref="A22:Q22"/>
    <mergeCell ref="B27:E27"/>
    <mergeCell ref="F27:I27"/>
    <mergeCell ref="J27:M27"/>
    <mergeCell ref="O6:Q6"/>
    <mergeCell ref="A4:I4"/>
    <mergeCell ref="N50:N51"/>
    <mergeCell ref="A46:O46"/>
    <mergeCell ref="A1:Q1"/>
    <mergeCell ref="A5:A7"/>
    <mergeCell ref="J6:J7"/>
    <mergeCell ref="N6:N7"/>
    <mergeCell ref="G6:I6"/>
    <mergeCell ref="K6:M6"/>
    <mergeCell ref="C6:E6"/>
    <mergeCell ref="F6:F7"/>
    <mergeCell ref="B5:E5"/>
    <mergeCell ref="J5:M5"/>
    <mergeCell ref="F5:I5"/>
    <mergeCell ref="A2:Q2"/>
  </mergeCells>
  <printOptions horizontalCentered="1" verticalCentered="1"/>
  <pageMargins left="0.25" right="0.25" top="0.5" bottom="0.5" header="0.5" footer="0.5"/>
  <pageSetup scale="45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>
    <pageSetUpPr fitToPage="1"/>
  </sheetPr>
  <dimension ref="A1:T37"/>
  <sheetViews>
    <sheetView topLeftCell="A4" zoomScale="115" zoomScaleNormal="115" workbookViewId="0">
      <selection activeCell="D14" sqref="D14"/>
    </sheetView>
  </sheetViews>
  <sheetFormatPr defaultColWidth="9.42578125" defaultRowHeight="12.75"/>
  <cols>
    <col min="1" max="1" width="56.42578125" customWidth="1"/>
    <col min="2" max="9" width="10.42578125" customWidth="1"/>
    <col min="10" max="13" width="10.5703125" customWidth="1"/>
    <col min="14" max="14" width="10.42578125" customWidth="1"/>
    <col min="15" max="15" width="12.5703125" customWidth="1"/>
    <col min="16" max="16" width="14.5703125" customWidth="1"/>
  </cols>
  <sheetData>
    <row r="1" spans="1:16">
      <c r="A1" s="1386" t="s">
        <v>312</v>
      </c>
      <c r="B1" s="1386"/>
      <c r="C1" s="1386"/>
      <c r="D1" s="1386"/>
      <c r="E1" s="1386"/>
      <c r="F1" s="1386"/>
      <c r="G1" s="1386"/>
      <c r="H1" s="1386"/>
      <c r="I1" s="1386"/>
      <c r="J1" s="1386"/>
      <c r="K1" s="1386"/>
      <c r="L1" s="1386"/>
      <c r="M1" s="1386"/>
      <c r="N1" s="1386"/>
      <c r="O1" s="1386"/>
      <c r="P1" s="1386"/>
    </row>
    <row r="2" spans="1:16">
      <c r="A2" s="1386" t="s">
        <v>2</v>
      </c>
      <c r="B2" s="1328"/>
      <c r="C2" s="1328"/>
      <c r="D2" s="1328"/>
      <c r="E2" s="1328"/>
      <c r="F2" s="1328"/>
      <c r="G2" s="1328"/>
      <c r="H2" s="1328"/>
      <c r="I2" s="1328"/>
      <c r="J2" s="1328"/>
      <c r="K2" s="1328"/>
      <c r="L2" s="1328"/>
      <c r="M2" s="1328"/>
      <c r="N2" s="1328"/>
      <c r="O2" s="1328"/>
      <c r="P2" s="1328"/>
    </row>
    <row r="3" spans="1:16" ht="16.5" thickBot="1">
      <c r="A3" s="1268" t="str">
        <f>'Current Month '!A3</f>
        <v>March 2022</v>
      </c>
      <c r="B3" s="1248"/>
      <c r="C3" s="1248"/>
      <c r="D3" s="1248"/>
      <c r="E3" s="1248"/>
      <c r="F3" s="1248"/>
      <c r="G3" s="1248"/>
      <c r="H3" s="1248"/>
      <c r="I3" s="1248"/>
      <c r="J3" s="1248"/>
      <c r="K3" s="1248"/>
      <c r="L3" s="1248"/>
      <c r="M3" s="1248"/>
      <c r="N3" s="1248"/>
      <c r="O3" s="1248"/>
      <c r="P3" s="1248"/>
    </row>
    <row r="4" spans="1:16">
      <c r="A4" s="253"/>
      <c r="B4" s="1387" t="s">
        <v>313</v>
      </c>
      <c r="C4" s="1359"/>
      <c r="D4" s="1361"/>
      <c r="E4" s="1358" t="s">
        <v>4</v>
      </c>
      <c r="F4" s="1359"/>
      <c r="G4" s="1361"/>
      <c r="H4" s="1249" t="s">
        <v>5</v>
      </c>
      <c r="I4" s="1250"/>
      <c r="J4" s="1251"/>
      <c r="K4" s="1390" t="s">
        <v>314</v>
      </c>
      <c r="L4" s="1391"/>
      <c r="M4" s="1392"/>
      <c r="N4" s="1372" t="s">
        <v>315</v>
      </c>
      <c r="O4" s="1373"/>
      <c r="P4" s="1374"/>
    </row>
    <row r="5" spans="1:16">
      <c r="A5" s="7"/>
      <c r="B5" s="101" t="s">
        <v>8</v>
      </c>
      <c r="C5" s="417" t="s">
        <v>9</v>
      </c>
      <c r="D5" s="508" t="s">
        <v>10</v>
      </c>
      <c r="E5" s="101" t="s">
        <v>8</v>
      </c>
      <c r="F5" s="417" t="s">
        <v>9</v>
      </c>
      <c r="G5" s="508" t="s">
        <v>10</v>
      </c>
      <c r="H5" s="101" t="s">
        <v>8</v>
      </c>
      <c r="I5" s="417" t="s">
        <v>9</v>
      </c>
      <c r="J5" s="508" t="s">
        <v>10</v>
      </c>
      <c r="K5" s="101" t="s">
        <v>8</v>
      </c>
      <c r="L5" s="417" t="s">
        <v>9</v>
      </c>
      <c r="M5" s="508" t="s">
        <v>10</v>
      </c>
      <c r="N5" s="101" t="s">
        <v>8</v>
      </c>
      <c r="O5" s="417" t="s">
        <v>9</v>
      </c>
      <c r="P5" s="508" t="s">
        <v>10</v>
      </c>
    </row>
    <row r="6" spans="1:16">
      <c r="A6" s="102" t="s">
        <v>138</v>
      </c>
      <c r="B6" s="563"/>
      <c r="C6" s="80"/>
      <c r="D6" s="81"/>
      <c r="E6" s="563"/>
      <c r="F6" s="80"/>
      <c r="G6" s="81"/>
      <c r="H6" s="563"/>
      <c r="I6" s="80"/>
      <c r="J6" s="81"/>
      <c r="K6" s="585"/>
      <c r="L6" s="585"/>
      <c r="M6" s="585"/>
      <c r="N6" s="563"/>
      <c r="O6" s="80"/>
      <c r="P6" s="81"/>
    </row>
    <row r="7" spans="1:16">
      <c r="A7" s="535"/>
      <c r="B7" s="260">
        <v>0</v>
      </c>
      <c r="C7" s="257">
        <v>0</v>
      </c>
      <c r="D7" s="202">
        <f>B7+C7</f>
        <v>0</v>
      </c>
      <c r="E7" s="151">
        <v>0</v>
      </c>
      <c r="F7" s="152">
        <v>0</v>
      </c>
      <c r="G7" s="153">
        <f>E7+F7</f>
        <v>0</v>
      </c>
      <c r="H7" s="144">
        <v>0</v>
      </c>
      <c r="I7" s="149">
        <v>0</v>
      </c>
      <c r="J7" s="155">
        <f>H7+I7</f>
        <v>0</v>
      </c>
      <c r="K7" s="513"/>
      <c r="L7" s="513"/>
      <c r="M7" s="513"/>
      <c r="N7" s="103">
        <v>0</v>
      </c>
      <c r="O7" s="104">
        <v>0</v>
      </c>
      <c r="P7" s="105">
        <v>0</v>
      </c>
    </row>
    <row r="8" spans="1:16">
      <c r="A8" s="536"/>
      <c r="B8" s="151"/>
      <c r="C8" s="152"/>
      <c r="D8" s="202"/>
      <c r="E8" s="151"/>
      <c r="F8" s="152"/>
      <c r="G8" s="202"/>
      <c r="H8" s="151"/>
      <c r="I8" s="152"/>
      <c r="J8" s="202"/>
      <c r="K8" s="150"/>
      <c r="L8" s="150"/>
      <c r="M8" s="150"/>
      <c r="N8" s="103"/>
      <c r="O8" s="104"/>
      <c r="P8" s="105"/>
    </row>
    <row r="9" spans="1:16" ht="13.5" thickBot="1">
      <c r="A9" s="428"/>
      <c r="B9" s="206"/>
      <c r="C9" s="207"/>
      <c r="D9" s="208"/>
      <c r="E9" s="206"/>
      <c r="F9" s="207"/>
      <c r="G9" s="208"/>
      <c r="H9" s="206"/>
      <c r="I9" s="207"/>
      <c r="J9" s="208"/>
      <c r="K9" s="514"/>
      <c r="L9" s="514"/>
      <c r="M9" s="514"/>
      <c r="N9" s="209"/>
      <c r="O9" s="210"/>
      <c r="P9" s="211"/>
    </row>
    <row r="10" spans="1:16" ht="13.5" thickBot="1">
      <c r="A10" s="505" t="s">
        <v>316</v>
      </c>
      <c r="B10" s="238">
        <f>SUM(B7:B9)</f>
        <v>0</v>
      </c>
      <c r="C10" s="239">
        <f t="shared" ref="C10:D10" si="0">SUM(C7:C9)</f>
        <v>0</v>
      </c>
      <c r="D10" s="240">
        <f t="shared" si="0"/>
        <v>0</v>
      </c>
      <c r="E10" s="238"/>
      <c r="F10" s="239"/>
      <c r="G10" s="240">
        <f t="shared" ref="G10" si="1">SUM(G7:G9)</f>
        <v>0</v>
      </c>
      <c r="H10" s="238"/>
      <c r="I10" s="239"/>
      <c r="J10" s="240">
        <f t="shared" ref="J10" si="2">SUM(J7:J9)</f>
        <v>0</v>
      </c>
      <c r="K10" s="515"/>
      <c r="L10" s="515"/>
      <c r="M10" s="515"/>
      <c r="N10" s="241">
        <v>0</v>
      </c>
      <c r="O10" s="242">
        <v>0</v>
      </c>
      <c r="P10" s="243">
        <v>0</v>
      </c>
    </row>
    <row r="11" spans="1:16">
      <c r="A11" s="429"/>
      <c r="B11" s="156"/>
      <c r="C11" s="157"/>
      <c r="D11" s="158"/>
      <c r="E11" s="156"/>
      <c r="F11" s="157"/>
      <c r="G11" s="158"/>
      <c r="H11" s="156"/>
      <c r="I11" s="157"/>
      <c r="J11" s="158"/>
      <c r="K11" s="516"/>
      <c r="L11" s="516"/>
      <c r="M11" s="516"/>
      <c r="N11" s="103"/>
      <c r="O11" s="104"/>
      <c r="P11" s="105"/>
    </row>
    <row r="12" spans="1:16">
      <c r="A12" s="427"/>
      <c r="B12" s="156"/>
      <c r="C12" s="157"/>
      <c r="D12" s="158"/>
      <c r="E12" s="156"/>
      <c r="F12" s="157"/>
      <c r="G12" s="158"/>
      <c r="H12" s="156"/>
      <c r="I12" s="157"/>
      <c r="J12" s="158"/>
      <c r="K12" s="516"/>
      <c r="L12" s="516"/>
      <c r="M12" s="516"/>
      <c r="N12" s="103"/>
      <c r="O12" s="104"/>
      <c r="P12" s="105"/>
    </row>
    <row r="13" spans="1:16" ht="18" customHeight="1">
      <c r="A13" s="102" t="s">
        <v>42</v>
      </c>
      <c r="B13" s="159"/>
      <c r="C13" s="160"/>
      <c r="D13" s="161"/>
      <c r="E13" s="203"/>
      <c r="F13" s="160"/>
      <c r="G13" s="161"/>
      <c r="H13" s="159"/>
      <c r="I13" s="160"/>
      <c r="J13" s="161"/>
      <c r="K13" s="517"/>
      <c r="L13" s="517"/>
      <c r="M13" s="517"/>
      <c r="N13" s="107"/>
      <c r="O13" s="108"/>
      <c r="P13" s="109"/>
    </row>
    <row r="14" spans="1:16" s="4" customFormat="1">
      <c r="A14" s="491" t="s">
        <v>317</v>
      </c>
      <c r="B14" s="492">
        <v>0</v>
      </c>
      <c r="C14" s="493">
        <v>0</v>
      </c>
      <c r="D14" s="494">
        <f>(500000*0.15)/2</f>
        <v>37500</v>
      </c>
      <c r="E14" s="495">
        <v>0</v>
      </c>
      <c r="F14" s="496">
        <v>0</v>
      </c>
      <c r="G14" s="497">
        <f t="shared" ref="G14:G18" si="3">E14+F14</f>
        <v>0</v>
      </c>
      <c r="H14" s="492">
        <v>0</v>
      </c>
      <c r="I14" s="498">
        <v>0</v>
      </c>
      <c r="J14" s="499">
        <f t="shared" ref="J14:J18" si="4">H14+I14</f>
        <v>0</v>
      </c>
      <c r="K14" s="497"/>
      <c r="L14" s="497"/>
      <c r="M14" s="497"/>
      <c r="N14" s="500">
        <v>0</v>
      </c>
      <c r="O14" s="501">
        <v>0</v>
      </c>
      <c r="P14" s="502">
        <v>0</v>
      </c>
    </row>
    <row r="15" spans="1:16">
      <c r="A15" s="474" t="s">
        <v>318</v>
      </c>
      <c r="B15" s="260">
        <v>0</v>
      </c>
      <c r="C15" s="257">
        <v>0</v>
      </c>
      <c r="D15" s="202">
        <f>(500000*0.15)/2</f>
        <v>37500</v>
      </c>
      <c r="E15" s="154">
        <v>0</v>
      </c>
      <c r="F15" s="149">
        <v>0</v>
      </c>
      <c r="G15" s="150">
        <f t="shared" si="3"/>
        <v>0</v>
      </c>
      <c r="H15" s="162">
        <v>0</v>
      </c>
      <c r="I15" s="152">
        <v>0</v>
      </c>
      <c r="J15" s="163">
        <f t="shared" si="4"/>
        <v>0</v>
      </c>
      <c r="K15" s="518"/>
      <c r="L15" s="518"/>
      <c r="M15" s="518"/>
      <c r="N15" s="103">
        <v>0</v>
      </c>
      <c r="O15" s="104">
        <v>0</v>
      </c>
      <c r="P15" s="105">
        <v>0</v>
      </c>
    </row>
    <row r="16" spans="1:16">
      <c r="A16" s="474" t="s">
        <v>319</v>
      </c>
      <c r="B16" s="260">
        <v>0</v>
      </c>
      <c r="C16" s="257">
        <v>0</v>
      </c>
      <c r="D16" s="155">
        <f>(500000*0.15)/2</f>
        <v>37500</v>
      </c>
      <c r="E16" s="154">
        <v>0</v>
      </c>
      <c r="F16" s="149">
        <v>0</v>
      </c>
      <c r="G16" s="155">
        <f t="shared" si="3"/>
        <v>0</v>
      </c>
      <c r="H16" s="162">
        <v>0</v>
      </c>
      <c r="I16" s="152">
        <v>0</v>
      </c>
      <c r="J16" s="163">
        <f t="shared" si="4"/>
        <v>0</v>
      </c>
      <c r="K16" s="518"/>
      <c r="L16" s="518"/>
      <c r="M16" s="518"/>
      <c r="N16" s="103">
        <v>0</v>
      </c>
      <c r="O16" s="104">
        <v>0</v>
      </c>
      <c r="P16" s="105">
        <v>0</v>
      </c>
    </row>
    <row r="17" spans="1:20">
      <c r="A17" s="475" t="s">
        <v>320</v>
      </c>
      <c r="B17" s="260">
        <v>0</v>
      </c>
      <c r="C17" s="257">
        <v>0</v>
      </c>
      <c r="D17" s="202">
        <f>((150000*0.15)/2)</f>
        <v>11250</v>
      </c>
      <c r="E17" s="154">
        <v>0</v>
      </c>
      <c r="F17" s="149">
        <v>0</v>
      </c>
      <c r="G17" s="150">
        <f t="shared" si="3"/>
        <v>0</v>
      </c>
      <c r="H17" s="162">
        <v>0</v>
      </c>
      <c r="I17" s="152">
        <v>0</v>
      </c>
      <c r="J17" s="163">
        <f t="shared" si="4"/>
        <v>0</v>
      </c>
      <c r="K17" s="518"/>
      <c r="L17" s="518"/>
      <c r="M17" s="518"/>
      <c r="N17" s="103">
        <v>0</v>
      </c>
      <c r="O17" s="104">
        <v>0</v>
      </c>
      <c r="P17" s="105">
        <v>0</v>
      </c>
    </row>
    <row r="18" spans="1:20">
      <c r="A18" s="476" t="s">
        <v>321</v>
      </c>
      <c r="B18" s="260">
        <v>0</v>
      </c>
      <c r="C18" s="257">
        <v>0</v>
      </c>
      <c r="D18" s="202">
        <f>(1500000*0.15)</f>
        <v>225000</v>
      </c>
      <c r="E18" s="154">
        <v>0</v>
      </c>
      <c r="F18" s="149">
        <v>0</v>
      </c>
      <c r="G18" s="150">
        <f t="shared" si="3"/>
        <v>0</v>
      </c>
      <c r="H18" s="162">
        <v>0</v>
      </c>
      <c r="I18" s="152">
        <v>0</v>
      </c>
      <c r="J18" s="163">
        <f t="shared" si="4"/>
        <v>0</v>
      </c>
      <c r="K18" s="518"/>
      <c r="L18" s="518"/>
      <c r="M18" s="518"/>
      <c r="N18" s="103">
        <v>0</v>
      </c>
      <c r="O18" s="104">
        <v>0</v>
      </c>
      <c r="P18" s="105">
        <v>0</v>
      </c>
    </row>
    <row r="19" spans="1:20">
      <c r="A19" s="476" t="s">
        <v>322</v>
      </c>
      <c r="B19" s="260">
        <v>0</v>
      </c>
      <c r="C19" s="257">
        <v>0</v>
      </c>
      <c r="D19" s="202">
        <f>(500000*0.15)</f>
        <v>75000</v>
      </c>
      <c r="E19" s="154">
        <v>0</v>
      </c>
      <c r="F19" s="149">
        <v>0</v>
      </c>
      <c r="G19" s="150">
        <f t="shared" ref="G19:G21" si="5">E19+F19</f>
        <v>0</v>
      </c>
      <c r="H19" s="162">
        <v>0</v>
      </c>
      <c r="I19" s="152">
        <v>0</v>
      </c>
      <c r="J19" s="163">
        <f t="shared" ref="J19:J21" si="6">H19+I19</f>
        <v>0</v>
      </c>
      <c r="K19" s="518"/>
      <c r="L19" s="518"/>
      <c r="M19" s="518"/>
      <c r="N19" s="103">
        <v>0</v>
      </c>
      <c r="O19" s="104">
        <v>0</v>
      </c>
      <c r="P19" s="105">
        <v>0</v>
      </c>
    </row>
    <row r="20" spans="1:20">
      <c r="A20" s="476" t="s">
        <v>323</v>
      </c>
      <c r="B20" s="260">
        <v>0</v>
      </c>
      <c r="C20" s="257">
        <v>0</v>
      </c>
      <c r="D20" s="155">
        <v>300000</v>
      </c>
      <c r="E20" s="154">
        <v>0</v>
      </c>
      <c r="F20" s="149">
        <v>0</v>
      </c>
      <c r="G20" s="155">
        <f t="shared" si="5"/>
        <v>0</v>
      </c>
      <c r="H20" s="162">
        <v>0</v>
      </c>
      <c r="I20" s="152">
        <v>0</v>
      </c>
      <c r="J20" s="163">
        <f t="shared" si="6"/>
        <v>0</v>
      </c>
      <c r="K20" s="518"/>
      <c r="L20" s="518"/>
      <c r="M20" s="518"/>
      <c r="N20" s="103">
        <v>0</v>
      </c>
      <c r="O20" s="104">
        <v>0</v>
      </c>
      <c r="P20" s="105">
        <v>0</v>
      </c>
    </row>
    <row r="21" spans="1:20">
      <c r="A21" s="469" t="s">
        <v>324</v>
      </c>
      <c r="B21" s="260">
        <v>0</v>
      </c>
      <c r="C21" s="257">
        <v>0</v>
      </c>
      <c r="D21" s="202">
        <f>B21+C21</f>
        <v>0</v>
      </c>
      <c r="E21" s="154">
        <v>0</v>
      </c>
      <c r="F21" s="149">
        <v>0</v>
      </c>
      <c r="G21" s="150">
        <f t="shared" si="5"/>
        <v>0</v>
      </c>
      <c r="H21" s="162">
        <v>0</v>
      </c>
      <c r="I21" s="152">
        <v>0</v>
      </c>
      <c r="J21" s="163">
        <f t="shared" si="6"/>
        <v>0</v>
      </c>
      <c r="K21" s="518"/>
      <c r="L21" s="518"/>
      <c r="M21" s="518"/>
      <c r="N21" s="103">
        <v>0</v>
      </c>
      <c r="O21" s="104">
        <v>0</v>
      </c>
      <c r="P21" s="105">
        <v>0</v>
      </c>
    </row>
    <row r="22" spans="1:20">
      <c r="A22" s="469" t="s">
        <v>325</v>
      </c>
      <c r="B22" s="144">
        <v>0</v>
      </c>
      <c r="C22" s="149">
        <v>0</v>
      </c>
      <c r="D22" s="706">
        <f>(500000*0.15)</f>
        <v>75000</v>
      </c>
      <c r="E22" s="204"/>
      <c r="F22" s="26"/>
      <c r="G22" s="27"/>
      <c r="H22" s="28"/>
      <c r="I22" s="26"/>
      <c r="J22" s="27"/>
      <c r="K22" s="205"/>
      <c r="L22" s="205"/>
      <c r="M22" s="205"/>
      <c r="N22" s="103"/>
      <c r="O22" s="104"/>
      <c r="P22" s="105"/>
    </row>
    <row r="23" spans="1:20">
      <c r="A23" s="22"/>
      <c r="B23" s="25"/>
      <c r="C23" s="26"/>
      <c r="D23" s="110"/>
      <c r="E23" s="205"/>
      <c r="F23" s="26"/>
      <c r="G23" s="110"/>
      <c r="H23" s="29"/>
      <c r="I23" s="30"/>
      <c r="J23" s="31"/>
      <c r="K23" s="29"/>
      <c r="L23" s="29"/>
      <c r="M23" s="29"/>
      <c r="N23" s="103"/>
      <c r="O23" s="104"/>
      <c r="P23" s="105"/>
    </row>
    <row r="24" spans="1:20" ht="13.5" thickBot="1">
      <c r="A24" s="22"/>
      <c r="B24" s="212"/>
      <c r="C24" s="213"/>
      <c r="D24" s="214"/>
      <c r="E24" s="215"/>
      <c r="F24" s="213"/>
      <c r="G24" s="214"/>
      <c r="H24" s="29"/>
      <c r="I24" s="30"/>
      <c r="J24" s="31"/>
      <c r="K24" s="29"/>
      <c r="L24" s="29"/>
      <c r="M24" s="29"/>
      <c r="N24" s="209"/>
      <c r="O24" s="210"/>
      <c r="P24" s="211"/>
    </row>
    <row r="25" spans="1:20" ht="13.5" thickBot="1">
      <c r="A25" s="244" t="s">
        <v>326</v>
      </c>
      <c r="B25" s="245">
        <f t="shared" ref="B25:I25" si="7">SUM(B14:B24)</f>
        <v>0</v>
      </c>
      <c r="C25" s="246">
        <f t="shared" si="7"/>
        <v>0</v>
      </c>
      <c r="D25" s="247">
        <f t="shared" si="7"/>
        <v>798750</v>
      </c>
      <c r="E25" s="245">
        <f t="shared" si="7"/>
        <v>0</v>
      </c>
      <c r="F25" s="246">
        <f t="shared" si="7"/>
        <v>0</v>
      </c>
      <c r="G25" s="247">
        <f t="shared" si="7"/>
        <v>0</v>
      </c>
      <c r="H25" s="245">
        <f t="shared" si="7"/>
        <v>0</v>
      </c>
      <c r="I25" s="246">
        <f t="shared" si="7"/>
        <v>0</v>
      </c>
      <c r="J25" s="247">
        <f t="shared" ref="J25" si="8">SUM(J14:J24)</f>
        <v>0</v>
      </c>
      <c r="K25" s="519"/>
      <c r="L25" s="519"/>
      <c r="M25" s="519"/>
      <c r="N25" s="228">
        <f>IFERROR(H25/B25,0)</f>
        <v>0</v>
      </c>
      <c r="O25" s="229">
        <f>IFERROR(I25/C25,0)</f>
        <v>0</v>
      </c>
      <c r="P25" s="230">
        <f>IFERROR(J25/D25,0)</f>
        <v>0</v>
      </c>
    </row>
    <row r="26" spans="1:20">
      <c r="A26" s="8"/>
    </row>
    <row r="27" spans="1:20" ht="14.25" customHeight="1">
      <c r="A27" s="1388"/>
      <c r="B27" s="1389"/>
      <c r="C27" s="1389"/>
      <c r="D27" s="1389"/>
      <c r="E27" s="1389"/>
      <c r="F27" s="1389"/>
      <c r="G27" s="1389"/>
      <c r="H27" s="1389"/>
      <c r="I27" s="1389"/>
      <c r="J27" s="1389"/>
      <c r="K27" s="1389"/>
      <c r="L27" s="1389"/>
      <c r="M27" s="1389"/>
      <c r="N27" s="1389"/>
      <c r="O27" s="1389"/>
      <c r="P27" s="1389"/>
      <c r="Q27" s="39"/>
      <c r="R27" s="39"/>
      <c r="S27" s="39"/>
      <c r="T27" s="39"/>
    </row>
    <row r="28" spans="1:20">
      <c r="A28" s="223"/>
      <c r="B28" s="293"/>
      <c r="C28" s="293"/>
      <c r="D28" s="293"/>
      <c r="E28" s="293"/>
      <c r="F28" s="293"/>
      <c r="G28" s="293"/>
      <c r="H28" s="293"/>
      <c r="I28" s="293"/>
      <c r="J28" s="293"/>
      <c r="K28" s="293"/>
      <c r="L28" s="293"/>
      <c r="M28" s="293"/>
    </row>
    <row r="29" spans="1:20" ht="14.25" customHeight="1">
      <c r="A29" s="1385" t="s">
        <v>159</v>
      </c>
      <c r="B29" s="1385"/>
      <c r="C29" s="1385"/>
      <c r="D29" s="1385"/>
      <c r="E29" s="1385"/>
      <c r="F29" s="1385"/>
      <c r="G29" s="1385"/>
      <c r="H29" s="1385"/>
      <c r="I29" s="1385"/>
      <c r="J29" s="1385"/>
      <c r="K29" s="1385"/>
      <c r="L29" s="1385"/>
      <c r="M29" s="1385"/>
      <c r="N29" s="1385"/>
      <c r="O29" s="1385"/>
      <c r="P29" s="1385"/>
    </row>
    <row r="30" spans="1:20" ht="12.75" customHeight="1">
      <c r="A30" s="40"/>
    </row>
    <row r="31" spans="1:20">
      <c r="A31" s="40"/>
      <c r="B31" s="40"/>
      <c r="C31" s="40"/>
      <c r="D31" s="40"/>
      <c r="E31" s="40"/>
      <c r="F31" s="40"/>
      <c r="G31" s="40"/>
      <c r="H31" s="40"/>
      <c r="I31" s="40"/>
      <c r="J31" s="40"/>
      <c r="K31" s="40"/>
      <c r="L31" s="40"/>
      <c r="M31" s="40"/>
      <c r="N31" s="40"/>
      <c r="O31" s="40"/>
    </row>
    <row r="32" spans="1:20">
      <c r="B32" s="414"/>
      <c r="C32" s="414"/>
      <c r="D32" s="414"/>
      <c r="E32" s="414"/>
      <c r="F32" s="414"/>
      <c r="G32" s="414"/>
      <c r="H32" s="414"/>
      <c r="I32" s="414"/>
      <c r="J32" s="414"/>
      <c r="K32" s="414"/>
      <c r="L32" s="414"/>
      <c r="M32" s="414"/>
      <c r="N32" s="414"/>
      <c r="O32" s="414"/>
      <c r="P32" s="414"/>
    </row>
    <row r="33" spans="1:17">
      <c r="B33" s="414"/>
      <c r="C33" s="414"/>
      <c r="D33" s="414"/>
      <c r="E33" s="414"/>
      <c r="F33" s="414"/>
      <c r="G33" s="414"/>
      <c r="H33" s="414"/>
      <c r="I33" s="414"/>
      <c r="J33" s="414"/>
      <c r="K33" s="414"/>
      <c r="L33" s="414"/>
      <c r="M33" s="414"/>
      <c r="N33" s="414"/>
      <c r="O33" s="414"/>
      <c r="P33" s="414"/>
      <c r="Q33" s="2"/>
    </row>
    <row r="34" spans="1:17">
      <c r="B34" s="41"/>
      <c r="C34" s="41"/>
      <c r="D34" s="41"/>
      <c r="E34" s="41"/>
      <c r="F34" s="41"/>
      <c r="G34" s="41"/>
      <c r="H34" s="41"/>
      <c r="I34" s="41"/>
      <c r="J34" s="41"/>
      <c r="K34" s="41"/>
      <c r="L34" s="41"/>
      <c r="M34" s="41"/>
      <c r="N34" s="41"/>
      <c r="O34" s="41"/>
      <c r="P34" s="41"/>
      <c r="Q34" s="2"/>
    </row>
    <row r="35" spans="1:17"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</row>
    <row r="36" spans="1:17"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</row>
    <row r="37" spans="1:17">
      <c r="A37" s="2"/>
    </row>
  </sheetData>
  <mergeCells count="10">
    <mergeCell ref="A29:P29"/>
    <mergeCell ref="A1:P1"/>
    <mergeCell ref="A3:P3"/>
    <mergeCell ref="A2:P2"/>
    <mergeCell ref="B4:D4"/>
    <mergeCell ref="E4:G4"/>
    <mergeCell ref="H4:J4"/>
    <mergeCell ref="N4:P4"/>
    <mergeCell ref="A27:P27"/>
    <mergeCell ref="K4:M4"/>
  </mergeCells>
  <printOptions horizontalCentered="1" verticalCentered="1"/>
  <pageMargins left="0.25" right="0.25" top="0.5" bottom="0.5" header="0.5" footer="0.5"/>
  <pageSetup scale="62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3707BC-176F-4086-9F92-9144D1645FCD}">
  <sheetPr>
    <pageSetUpPr fitToPage="1"/>
  </sheetPr>
  <dimension ref="A1:O85"/>
  <sheetViews>
    <sheetView zoomScale="115" zoomScaleNormal="115" workbookViewId="0">
      <pane xSplit="1" topLeftCell="B1" activePane="topRight" state="frozen"/>
      <selection activeCell="A28" sqref="A28"/>
      <selection pane="topRight" activeCell="G28" sqref="G28"/>
    </sheetView>
  </sheetViews>
  <sheetFormatPr defaultRowHeight="12.75"/>
  <cols>
    <col min="1" max="1" width="18.42578125" bestFit="1" customWidth="1"/>
    <col min="2" max="2" width="15.140625" customWidth="1"/>
    <col min="3" max="5" width="14.85546875" customWidth="1"/>
    <col min="6" max="6" width="12.5703125" customWidth="1"/>
    <col min="7" max="10" width="18.140625" customWidth="1"/>
    <col min="11" max="11" width="20.42578125" customWidth="1"/>
    <col min="12" max="12" width="17.85546875" customWidth="1"/>
    <col min="13" max="13" width="13.5703125" customWidth="1"/>
    <col min="14" max="14" width="18.140625" customWidth="1"/>
    <col min="15" max="15" width="13.42578125" customWidth="1"/>
    <col min="16" max="16" width="23" customWidth="1"/>
    <col min="17" max="17" width="15.85546875" customWidth="1"/>
    <col min="18" max="18" width="12.5703125" customWidth="1"/>
    <col min="19" max="19" width="14.42578125" customWidth="1"/>
    <col min="20" max="20" width="10.5703125" customWidth="1"/>
    <col min="21" max="21" width="14.85546875" customWidth="1"/>
    <col min="22" max="22" width="14.5703125" customWidth="1"/>
    <col min="23" max="23" width="15.140625" customWidth="1"/>
    <col min="24" max="24" width="14.5703125" customWidth="1"/>
    <col min="25" max="25" width="16.140625" customWidth="1"/>
    <col min="26" max="26" width="14.140625" customWidth="1"/>
    <col min="27" max="27" width="14.42578125" customWidth="1"/>
    <col min="29" max="29" width="13.5703125" customWidth="1"/>
    <col min="30" max="30" width="14.42578125" customWidth="1"/>
    <col min="31" max="31" width="12.42578125" customWidth="1"/>
    <col min="32" max="32" width="11.85546875" customWidth="1"/>
    <col min="33" max="33" width="13.85546875" customWidth="1"/>
    <col min="34" max="34" width="12.85546875" customWidth="1"/>
    <col min="35" max="35" width="11.5703125" customWidth="1"/>
    <col min="37" max="37" width="12.140625" customWidth="1"/>
    <col min="38" max="38" width="13" customWidth="1"/>
    <col min="39" max="39" width="12.140625" customWidth="1"/>
    <col min="40" max="40" width="16.42578125" customWidth="1"/>
    <col min="41" max="42" width="12.42578125" customWidth="1"/>
    <col min="43" max="43" width="13" customWidth="1"/>
    <col min="44" max="44" width="11.5703125" customWidth="1"/>
    <col min="45" max="45" width="13.5703125" customWidth="1"/>
    <col min="46" max="46" width="12.42578125" customWidth="1"/>
    <col min="47" max="47" width="12.140625" customWidth="1"/>
    <col min="48" max="48" width="14.5703125" customWidth="1"/>
    <col min="49" max="49" width="12.42578125" customWidth="1"/>
    <col min="50" max="50" width="15.140625" customWidth="1"/>
    <col min="51" max="51" width="12.85546875" customWidth="1"/>
    <col min="52" max="52" width="9.5703125" customWidth="1"/>
    <col min="53" max="53" width="12.42578125" customWidth="1"/>
    <col min="54" max="55" width="12.5703125" customWidth="1"/>
    <col min="56" max="56" width="13.5703125" customWidth="1"/>
    <col min="57" max="57" width="13" customWidth="1"/>
    <col min="58" max="58" width="15.42578125" customWidth="1"/>
    <col min="59" max="59" width="12.5703125" customWidth="1"/>
    <col min="60" max="60" width="10" customWidth="1"/>
  </cols>
  <sheetData>
    <row r="1" spans="1:15" ht="30.75" customHeight="1">
      <c r="A1" s="1393" t="s">
        <v>327</v>
      </c>
      <c r="B1" s="1393"/>
      <c r="C1" s="1393"/>
      <c r="D1" s="1393"/>
      <c r="E1" s="1393"/>
      <c r="F1" s="1393"/>
      <c r="G1" s="1393"/>
      <c r="H1" s="1393"/>
      <c r="I1" s="1393"/>
      <c r="J1" s="1393"/>
      <c r="K1" s="1393"/>
      <c r="L1" s="1393"/>
      <c r="M1" s="441"/>
      <c r="N1" s="441"/>
      <c r="O1" s="441"/>
    </row>
    <row r="2" spans="1:15" ht="15.75">
      <c r="A2" s="1394" t="s">
        <v>2</v>
      </c>
      <c r="B2" s="1394"/>
      <c r="C2" s="1394"/>
      <c r="D2" s="1394"/>
      <c r="E2" s="1394"/>
      <c r="F2" s="1394"/>
      <c r="G2" s="1394"/>
      <c r="H2" s="1394"/>
      <c r="I2" s="1394"/>
      <c r="J2" s="1394"/>
      <c r="K2" s="1394"/>
      <c r="L2" s="1394"/>
    </row>
    <row r="3" spans="1:15" ht="15.75">
      <c r="A3" s="1276" t="str">
        <f>'Current Month '!A3</f>
        <v>March 2022</v>
      </c>
      <c r="B3" s="1276"/>
      <c r="C3" s="1276"/>
      <c r="D3" s="1276"/>
      <c r="E3" s="1276"/>
      <c r="F3" s="1276"/>
      <c r="G3" s="1276"/>
      <c r="H3" s="1276"/>
      <c r="I3" s="1276"/>
      <c r="J3" s="1276"/>
      <c r="K3" s="1276"/>
      <c r="L3" s="1276"/>
    </row>
    <row r="5" spans="1:15" ht="13.5" thickBot="1">
      <c r="A5" s="8" t="s">
        <v>328</v>
      </c>
    </row>
    <row r="6" spans="1:15" ht="51.75" thickBot="1">
      <c r="A6" s="587" t="s">
        <v>329</v>
      </c>
      <c r="B6" s="586" t="s">
        <v>330</v>
      </c>
      <c r="C6" s="586" t="s">
        <v>331</v>
      </c>
      <c r="D6" s="586" t="s">
        <v>332</v>
      </c>
      <c r="E6" s="586" t="s">
        <v>333</v>
      </c>
      <c r="F6" s="586" t="s">
        <v>334</v>
      </c>
      <c r="G6" s="586" t="s">
        <v>335</v>
      </c>
      <c r="H6" s="586" t="s">
        <v>336</v>
      </c>
      <c r="I6" s="681" t="s">
        <v>337</v>
      </c>
      <c r="J6" s="681" t="s">
        <v>338</v>
      </c>
      <c r="K6" s="586" t="s">
        <v>339</v>
      </c>
      <c r="L6" s="586" t="s">
        <v>340</v>
      </c>
    </row>
    <row r="7" spans="1:15">
      <c r="A7" s="1062" t="s">
        <v>341</v>
      </c>
      <c r="B7" s="589"/>
      <c r="C7" s="589"/>
      <c r="D7" s="589"/>
      <c r="E7" s="589"/>
      <c r="F7" s="589"/>
      <c r="G7" s="589"/>
      <c r="H7" s="589"/>
      <c r="I7" s="589"/>
      <c r="J7" s="589"/>
      <c r="K7" s="589"/>
      <c r="L7" s="589"/>
    </row>
    <row r="8" spans="1:15">
      <c r="A8" s="1063" t="s">
        <v>342</v>
      </c>
      <c r="B8" s="566"/>
      <c r="C8" s="566"/>
      <c r="D8" s="591">
        <f t="shared" ref="D8:D19" si="0">IFERROR(C8/B8,0)</f>
        <v>0</v>
      </c>
      <c r="E8" s="566"/>
      <c r="F8" s="591">
        <f t="shared" ref="F8:F19" si="1">IFERROR(C8/E8,0)</f>
        <v>0</v>
      </c>
      <c r="G8" s="592"/>
      <c r="H8" s="592"/>
      <c r="I8" s="592"/>
      <c r="J8" s="592"/>
      <c r="K8" s="592"/>
      <c r="L8" s="592"/>
    </row>
    <row r="9" spans="1:15">
      <c r="A9" s="1063" t="s">
        <v>343</v>
      </c>
      <c r="B9" s="566"/>
      <c r="C9" s="566"/>
      <c r="D9" s="591">
        <f t="shared" si="0"/>
        <v>0</v>
      </c>
      <c r="E9" s="566"/>
      <c r="F9" s="591">
        <f t="shared" si="1"/>
        <v>0</v>
      </c>
      <c r="G9" s="592"/>
      <c r="H9" s="592"/>
      <c r="I9" s="592"/>
      <c r="J9" s="592"/>
      <c r="K9" s="592"/>
      <c r="L9" s="592"/>
    </row>
    <row r="10" spans="1:15">
      <c r="A10" s="1063" t="s">
        <v>344</v>
      </c>
      <c r="B10" s="595"/>
      <c r="C10" s="595"/>
      <c r="D10" s="591">
        <f t="shared" si="0"/>
        <v>0</v>
      </c>
      <c r="E10" s="595"/>
      <c r="F10" s="607">
        <f t="shared" si="1"/>
        <v>0</v>
      </c>
      <c r="G10" s="592"/>
      <c r="H10" s="592"/>
      <c r="I10" s="592"/>
      <c r="J10" s="592"/>
      <c r="K10" s="592"/>
      <c r="L10" s="592"/>
    </row>
    <row r="11" spans="1:15">
      <c r="A11" s="1063" t="s">
        <v>345</v>
      </c>
      <c r="B11" s="595"/>
      <c r="C11" s="595"/>
      <c r="D11" s="591">
        <f t="shared" si="0"/>
        <v>0</v>
      </c>
      <c r="E11" s="595"/>
      <c r="F11" s="607">
        <f t="shared" si="1"/>
        <v>0</v>
      </c>
      <c r="G11" s="592"/>
      <c r="H11" s="592"/>
      <c r="I11" s="592"/>
      <c r="J11" s="592"/>
      <c r="K11" s="592"/>
      <c r="L11" s="592"/>
    </row>
    <row r="12" spans="1:15">
      <c r="A12" s="1063" t="s">
        <v>346</v>
      </c>
      <c r="B12" s="592"/>
      <c r="C12" s="592"/>
      <c r="D12" s="591">
        <f t="shared" si="0"/>
        <v>0</v>
      </c>
      <c r="E12" s="592"/>
      <c r="F12" s="607">
        <f t="shared" si="1"/>
        <v>0</v>
      </c>
      <c r="G12" s="592"/>
      <c r="H12" s="592"/>
      <c r="I12" s="592"/>
      <c r="J12" s="592"/>
      <c r="K12" s="592"/>
      <c r="L12" s="592"/>
    </row>
    <row r="13" spans="1:15">
      <c r="A13" s="1063" t="s">
        <v>347</v>
      </c>
      <c r="B13" s="592"/>
      <c r="C13" s="592"/>
      <c r="D13" s="591">
        <f t="shared" si="0"/>
        <v>0</v>
      </c>
      <c r="E13" s="592"/>
      <c r="F13" s="607">
        <f t="shared" si="1"/>
        <v>0</v>
      </c>
      <c r="G13" s="592"/>
      <c r="H13" s="592"/>
      <c r="I13" s="592"/>
      <c r="J13" s="592"/>
      <c r="K13" s="592"/>
      <c r="L13" s="592"/>
    </row>
    <row r="14" spans="1:15">
      <c r="A14" s="1063" t="s">
        <v>348</v>
      </c>
      <c r="B14" s="592"/>
      <c r="C14" s="592"/>
      <c r="D14" s="591">
        <f t="shared" si="0"/>
        <v>0</v>
      </c>
      <c r="E14" s="592"/>
      <c r="F14" s="607">
        <f t="shared" si="1"/>
        <v>0</v>
      </c>
      <c r="G14" s="592"/>
      <c r="H14" s="592"/>
      <c r="I14" s="592"/>
      <c r="J14" s="592"/>
      <c r="K14" s="592"/>
      <c r="L14" s="592"/>
    </row>
    <row r="15" spans="1:15" ht="25.5">
      <c r="A15" s="1063" t="s">
        <v>349</v>
      </c>
      <c r="B15" s="592"/>
      <c r="C15" s="592"/>
      <c r="D15" s="591">
        <f t="shared" si="0"/>
        <v>0</v>
      </c>
      <c r="E15" s="592"/>
      <c r="F15" s="607">
        <f t="shared" si="1"/>
        <v>0</v>
      </c>
      <c r="G15" s="592"/>
      <c r="H15" s="592"/>
      <c r="I15" s="592"/>
      <c r="J15" s="592"/>
      <c r="K15" s="592"/>
      <c r="L15" s="592"/>
    </row>
    <row r="16" spans="1:15">
      <c r="A16" s="1063" t="s">
        <v>350</v>
      </c>
      <c r="B16" s="592"/>
      <c r="C16" s="592"/>
      <c r="D16" s="591">
        <f t="shared" si="0"/>
        <v>0</v>
      </c>
      <c r="E16" s="592"/>
      <c r="F16" s="607">
        <f t="shared" si="1"/>
        <v>0</v>
      </c>
      <c r="G16" s="592"/>
      <c r="H16" s="592"/>
      <c r="I16" s="592"/>
      <c r="J16" s="592"/>
      <c r="K16" s="592"/>
      <c r="L16" s="592"/>
    </row>
    <row r="17" spans="1:12">
      <c r="A17" s="1063" t="s">
        <v>351</v>
      </c>
      <c r="B17" s="592"/>
      <c r="C17" s="592"/>
      <c r="D17" s="591">
        <f t="shared" si="0"/>
        <v>0</v>
      </c>
      <c r="E17" s="592"/>
      <c r="F17" s="607">
        <f t="shared" si="1"/>
        <v>0</v>
      </c>
      <c r="G17" s="592"/>
      <c r="H17" s="592"/>
      <c r="I17" s="592"/>
      <c r="J17" s="592"/>
      <c r="K17" s="592"/>
      <c r="L17" s="592"/>
    </row>
    <row r="18" spans="1:12">
      <c r="A18" s="1063" t="s">
        <v>352</v>
      </c>
      <c r="B18" s="592"/>
      <c r="C18" s="592"/>
      <c r="D18" s="591">
        <f t="shared" si="0"/>
        <v>0</v>
      </c>
      <c r="E18" s="592"/>
      <c r="F18" s="607">
        <f t="shared" si="1"/>
        <v>0</v>
      </c>
      <c r="G18" s="592"/>
      <c r="H18" s="592"/>
      <c r="I18" s="592"/>
      <c r="J18" s="592"/>
      <c r="K18" s="592"/>
      <c r="L18" s="592"/>
    </row>
    <row r="19" spans="1:12">
      <c r="A19" s="1063" t="s">
        <v>353</v>
      </c>
      <c r="B19" s="592"/>
      <c r="C19" s="592"/>
      <c r="D19" s="591">
        <f t="shared" si="0"/>
        <v>0</v>
      </c>
      <c r="E19" s="592"/>
      <c r="F19" s="607">
        <f t="shared" si="1"/>
        <v>0</v>
      </c>
      <c r="G19" s="592"/>
      <c r="H19" s="592"/>
      <c r="I19" s="592"/>
      <c r="J19" s="592"/>
      <c r="K19" s="592"/>
      <c r="L19" s="592"/>
    </row>
    <row r="20" spans="1:12">
      <c r="A20" s="1064" t="s">
        <v>354</v>
      </c>
      <c r="B20" s="593"/>
      <c r="C20" s="593"/>
      <c r="D20" s="593"/>
      <c r="E20" s="593"/>
      <c r="F20" s="593"/>
      <c r="G20" s="593"/>
      <c r="H20" s="593"/>
      <c r="I20" s="593"/>
      <c r="J20" s="593"/>
      <c r="K20" s="593"/>
      <c r="L20" s="593"/>
    </row>
    <row r="21" spans="1:12">
      <c r="A21" s="594" t="s">
        <v>355</v>
      </c>
      <c r="B21" s="595"/>
      <c r="C21" s="595"/>
      <c r="D21" s="591">
        <f t="shared" ref="D21:D30" si="2">IFERROR(C21/B21,0)</f>
        <v>0</v>
      </c>
      <c r="E21" s="595"/>
      <c r="F21" s="607">
        <f t="shared" ref="F21:F30" si="3">IFERROR(C21/E21,0)</f>
        <v>0</v>
      </c>
      <c r="G21" s="595"/>
      <c r="H21" s="595"/>
      <c r="I21" s="595"/>
      <c r="J21" s="595"/>
      <c r="K21" s="595"/>
      <c r="L21" s="595"/>
    </row>
    <row r="22" spans="1:12">
      <c r="A22" s="596" t="s">
        <v>269</v>
      </c>
      <c r="B22" s="566"/>
      <c r="C22" s="566"/>
      <c r="D22" s="591">
        <f t="shared" si="2"/>
        <v>0</v>
      </c>
      <c r="E22" s="566"/>
      <c r="F22" s="591">
        <f t="shared" si="3"/>
        <v>0</v>
      </c>
      <c r="G22" s="566"/>
      <c r="H22" s="566"/>
      <c r="I22" s="566"/>
      <c r="J22" s="566"/>
      <c r="K22" s="566"/>
      <c r="L22" s="566"/>
    </row>
    <row r="23" spans="1:12">
      <c r="A23" s="596" t="s">
        <v>356</v>
      </c>
      <c r="B23" s="566"/>
      <c r="C23" s="566"/>
      <c r="D23" s="591">
        <f t="shared" si="2"/>
        <v>0</v>
      </c>
      <c r="E23" s="566"/>
      <c r="F23" s="591">
        <f t="shared" si="3"/>
        <v>0</v>
      </c>
      <c r="G23" s="566"/>
      <c r="H23" s="566"/>
      <c r="I23" s="566"/>
      <c r="J23" s="566"/>
      <c r="K23" s="566"/>
      <c r="L23" s="566"/>
    </row>
    <row r="24" spans="1:12">
      <c r="A24" s="596" t="s">
        <v>357</v>
      </c>
      <c r="B24" s="566"/>
      <c r="C24" s="566"/>
      <c r="D24" s="591">
        <f t="shared" si="2"/>
        <v>0</v>
      </c>
      <c r="E24" s="566"/>
      <c r="F24" s="591">
        <f t="shared" si="3"/>
        <v>0</v>
      </c>
      <c r="G24" s="566"/>
      <c r="H24" s="566"/>
      <c r="I24" s="566"/>
      <c r="J24" s="566"/>
      <c r="K24" s="566"/>
      <c r="L24" s="566"/>
    </row>
    <row r="25" spans="1:12">
      <c r="A25" s="596" t="s">
        <v>358</v>
      </c>
      <c r="B25" s="566"/>
      <c r="C25" s="566"/>
      <c r="D25" s="591">
        <f t="shared" si="2"/>
        <v>0</v>
      </c>
      <c r="E25" s="566"/>
      <c r="F25" s="591">
        <f t="shared" si="3"/>
        <v>0</v>
      </c>
      <c r="G25" s="566"/>
      <c r="H25" s="566"/>
      <c r="I25" s="566"/>
      <c r="J25" s="566"/>
      <c r="K25" s="566"/>
      <c r="L25" s="566"/>
    </row>
    <row r="26" spans="1:12" ht="25.5">
      <c r="A26" s="597" t="s">
        <v>359</v>
      </c>
      <c r="B26" s="566"/>
      <c r="C26" s="566"/>
      <c r="D26" s="591">
        <f t="shared" si="2"/>
        <v>0</v>
      </c>
      <c r="E26" s="566"/>
      <c r="F26" s="591">
        <f t="shared" si="3"/>
        <v>0</v>
      </c>
      <c r="G26" s="566"/>
      <c r="H26" s="566"/>
      <c r="I26" s="566"/>
      <c r="J26" s="566"/>
      <c r="K26" s="566"/>
      <c r="L26" s="566"/>
    </row>
    <row r="27" spans="1:12" ht="25.5">
      <c r="A27" s="597" t="s">
        <v>360</v>
      </c>
      <c r="B27" s="566"/>
      <c r="C27" s="566"/>
      <c r="D27" s="591">
        <f t="shared" si="2"/>
        <v>0</v>
      </c>
      <c r="E27" s="566"/>
      <c r="F27" s="591">
        <f t="shared" si="3"/>
        <v>0</v>
      </c>
      <c r="G27" s="566"/>
      <c r="H27" s="566"/>
      <c r="I27" s="566"/>
      <c r="J27" s="566"/>
      <c r="K27" s="566"/>
      <c r="L27" s="566"/>
    </row>
    <row r="28" spans="1:12" ht="25.5">
      <c r="A28" s="597" t="s">
        <v>361</v>
      </c>
      <c r="B28" s="566"/>
      <c r="C28" s="566"/>
      <c r="D28" s="591">
        <f t="shared" si="2"/>
        <v>0</v>
      </c>
      <c r="E28" s="566"/>
      <c r="F28" s="591">
        <f t="shared" si="3"/>
        <v>0</v>
      </c>
      <c r="G28" s="566"/>
      <c r="H28" s="566"/>
      <c r="I28" s="566"/>
      <c r="J28" s="566"/>
      <c r="K28" s="566"/>
      <c r="L28" s="566"/>
    </row>
    <row r="29" spans="1:12" ht="25.5">
      <c r="A29" s="597" t="s">
        <v>362</v>
      </c>
      <c r="B29" s="566"/>
      <c r="C29" s="566"/>
      <c r="D29" s="591">
        <f t="shared" si="2"/>
        <v>0</v>
      </c>
      <c r="E29" s="566"/>
      <c r="F29" s="591">
        <f t="shared" si="3"/>
        <v>0</v>
      </c>
      <c r="G29" s="566"/>
      <c r="H29" s="566"/>
      <c r="I29" s="566"/>
      <c r="J29" s="566"/>
      <c r="K29" s="566"/>
      <c r="L29" s="566"/>
    </row>
    <row r="30" spans="1:12">
      <c r="A30" s="597" t="s">
        <v>363</v>
      </c>
      <c r="B30" s="566"/>
      <c r="C30" s="566"/>
      <c r="D30" s="591">
        <f t="shared" si="2"/>
        <v>0</v>
      </c>
      <c r="E30" s="566"/>
      <c r="F30" s="591">
        <f t="shared" si="3"/>
        <v>0</v>
      </c>
      <c r="G30" s="566"/>
      <c r="H30" s="566"/>
      <c r="I30" s="566"/>
      <c r="J30" s="566"/>
      <c r="K30" s="566"/>
      <c r="L30" s="566"/>
    </row>
    <row r="31" spans="1:12">
      <c r="A31" s="1062" t="s">
        <v>364</v>
      </c>
      <c r="B31" s="598"/>
      <c r="C31" s="599"/>
      <c r="D31" s="599"/>
      <c r="E31" s="599"/>
      <c r="F31" s="599"/>
      <c r="G31" s="599"/>
      <c r="H31" s="599"/>
      <c r="I31" s="599"/>
      <c r="J31" s="599"/>
      <c r="K31" s="599"/>
      <c r="L31" s="1065"/>
    </row>
    <row r="32" spans="1:12">
      <c r="A32" s="596" t="s">
        <v>365</v>
      </c>
      <c r="B32" s="566"/>
      <c r="C32" s="566"/>
      <c r="D32" s="591">
        <f t="shared" ref="D32:D38" si="4">IFERROR(C32/B32,0)</f>
        <v>0</v>
      </c>
      <c r="E32" s="566"/>
      <c r="F32" s="591">
        <f t="shared" ref="F32:F38" si="5">IFERROR(C32/E32,0)</f>
        <v>0</v>
      </c>
      <c r="G32" s="566"/>
      <c r="H32" s="566"/>
      <c r="I32" s="566"/>
      <c r="J32" s="566"/>
      <c r="K32" s="566"/>
      <c r="L32" s="566"/>
    </row>
    <row r="33" spans="1:12">
      <c r="A33" s="596" t="s">
        <v>366</v>
      </c>
      <c r="B33" s="566"/>
      <c r="C33" s="566"/>
      <c r="D33" s="591">
        <f t="shared" si="4"/>
        <v>0</v>
      </c>
      <c r="E33" s="566"/>
      <c r="F33" s="591">
        <f t="shared" si="5"/>
        <v>0</v>
      </c>
      <c r="G33" s="566"/>
      <c r="H33" s="566"/>
      <c r="I33" s="566"/>
      <c r="J33" s="566"/>
      <c r="K33" s="566"/>
      <c r="L33" s="566"/>
    </row>
    <row r="34" spans="1:12">
      <c r="A34" s="596" t="s">
        <v>367</v>
      </c>
      <c r="B34" s="566"/>
      <c r="C34" s="566"/>
      <c r="D34" s="591">
        <f t="shared" si="4"/>
        <v>0</v>
      </c>
      <c r="E34" s="566"/>
      <c r="F34" s="591">
        <f t="shared" si="5"/>
        <v>0</v>
      </c>
      <c r="G34" s="566"/>
      <c r="H34" s="566"/>
      <c r="I34" s="566"/>
      <c r="J34" s="566"/>
      <c r="K34" s="566"/>
      <c r="L34" s="566"/>
    </row>
    <row r="35" spans="1:12">
      <c r="A35" s="596" t="s">
        <v>368</v>
      </c>
      <c r="B35" s="566"/>
      <c r="C35" s="566"/>
      <c r="D35" s="591">
        <f t="shared" si="4"/>
        <v>0</v>
      </c>
      <c r="E35" s="566"/>
      <c r="F35" s="591">
        <f t="shared" si="5"/>
        <v>0</v>
      </c>
      <c r="G35" s="566"/>
      <c r="H35" s="566"/>
      <c r="I35" s="566"/>
      <c r="J35" s="566"/>
      <c r="K35" s="566"/>
      <c r="L35" s="566"/>
    </row>
    <row r="36" spans="1:12">
      <c r="A36" s="596" t="s">
        <v>369</v>
      </c>
      <c r="B36" s="566"/>
      <c r="C36" s="566"/>
      <c r="D36" s="591">
        <f t="shared" si="4"/>
        <v>0</v>
      </c>
      <c r="E36" s="566"/>
      <c r="F36" s="591">
        <f t="shared" si="5"/>
        <v>0</v>
      </c>
      <c r="G36" s="566"/>
      <c r="H36" s="566"/>
      <c r="I36" s="566"/>
      <c r="J36" s="566"/>
      <c r="K36" s="566"/>
      <c r="L36" s="566"/>
    </row>
    <row r="37" spans="1:12">
      <c r="A37" s="596" t="s">
        <v>370</v>
      </c>
      <c r="B37" s="566"/>
      <c r="C37" s="566"/>
      <c r="D37" s="591">
        <f t="shared" si="4"/>
        <v>0</v>
      </c>
      <c r="E37" s="566"/>
      <c r="F37" s="591">
        <f t="shared" si="5"/>
        <v>0</v>
      </c>
      <c r="G37" s="566"/>
      <c r="H37" s="566"/>
      <c r="I37" s="566"/>
      <c r="J37" s="566"/>
      <c r="K37" s="566"/>
      <c r="L37" s="566"/>
    </row>
    <row r="38" spans="1:12">
      <c r="A38" s="596" t="s">
        <v>371</v>
      </c>
      <c r="B38" s="566"/>
      <c r="C38" s="566"/>
      <c r="D38" s="591">
        <f t="shared" si="4"/>
        <v>0</v>
      </c>
      <c r="E38" s="566"/>
      <c r="F38" s="591">
        <f t="shared" si="5"/>
        <v>0</v>
      </c>
      <c r="G38" s="566"/>
      <c r="H38" s="566"/>
      <c r="I38" s="566"/>
      <c r="J38" s="566"/>
      <c r="K38" s="566"/>
      <c r="L38" s="566"/>
    </row>
    <row r="39" spans="1:12">
      <c r="A39" s="1062" t="s">
        <v>372</v>
      </c>
      <c r="B39" s="598"/>
      <c r="C39" s="599"/>
      <c r="D39" s="599"/>
      <c r="E39" s="599"/>
      <c r="F39" s="853"/>
      <c r="G39" s="599"/>
      <c r="H39" s="599"/>
      <c r="I39" s="599"/>
      <c r="J39" s="599"/>
      <c r="K39" s="599"/>
      <c r="L39" s="1065"/>
    </row>
    <row r="40" spans="1:12">
      <c r="A40" s="596" t="s">
        <v>373</v>
      </c>
      <c r="B40" s="566"/>
      <c r="C40" s="566"/>
      <c r="D40" s="591">
        <f>IFERROR(C40/B40,0)</f>
        <v>0</v>
      </c>
      <c r="E40" s="566"/>
      <c r="F40" s="591">
        <f>IFERROR(C40/E40,0)</f>
        <v>0</v>
      </c>
      <c r="G40" s="566"/>
      <c r="H40" s="566"/>
      <c r="I40" s="566"/>
      <c r="J40" s="566"/>
      <c r="K40" s="566"/>
      <c r="L40" s="566"/>
    </row>
    <row r="41" spans="1:12">
      <c r="A41" s="596" t="s">
        <v>374</v>
      </c>
      <c r="B41" s="566"/>
      <c r="C41" s="566"/>
      <c r="D41" s="866">
        <f>IFERROR(C41/B41,0)</f>
        <v>0</v>
      </c>
      <c r="E41" s="566"/>
      <c r="F41" s="591">
        <f>IFERROR(C41/E41,0)</f>
        <v>0</v>
      </c>
      <c r="G41" s="566"/>
      <c r="H41" s="566"/>
      <c r="I41" s="566"/>
      <c r="J41" s="566"/>
      <c r="K41" s="566"/>
      <c r="L41" s="566"/>
    </row>
    <row r="42" spans="1:12" ht="13.5" thickBot="1">
      <c r="A42" s="600" t="s">
        <v>375</v>
      </c>
      <c r="B42" s="571"/>
      <c r="C42" s="864"/>
      <c r="D42" s="851">
        <f>IFERROR(C42/B42,0)</f>
        <v>0</v>
      </c>
      <c r="E42" s="865"/>
      <c r="F42" s="851">
        <f>IFERROR(C42/E42,0)</f>
        <v>0</v>
      </c>
      <c r="G42" s="571"/>
      <c r="H42" s="571"/>
      <c r="I42" s="571"/>
      <c r="J42" s="571"/>
      <c r="K42" s="571"/>
      <c r="L42" s="571"/>
    </row>
    <row r="43" spans="1:12">
      <c r="A43" s="601"/>
    </row>
    <row r="46" spans="1:12" ht="13.5" thickBot="1">
      <c r="A46" s="602" t="s">
        <v>376</v>
      </c>
    </row>
    <row r="47" spans="1:12" ht="51.75" thickBot="1">
      <c r="A47" s="603" t="s">
        <v>329</v>
      </c>
      <c r="B47" s="603" t="s">
        <v>330</v>
      </c>
      <c r="C47" s="603" t="s">
        <v>331</v>
      </c>
      <c r="D47" s="604" t="s">
        <v>332</v>
      </c>
      <c r="E47" s="603" t="s">
        <v>333</v>
      </c>
      <c r="F47" s="604" t="s">
        <v>377</v>
      </c>
      <c r="G47" s="603" t="s">
        <v>335</v>
      </c>
      <c r="H47" s="603" t="s">
        <v>336</v>
      </c>
      <c r="I47" s="681" t="s">
        <v>337</v>
      </c>
      <c r="J47" s="681" t="s">
        <v>338</v>
      </c>
      <c r="K47" s="603" t="s">
        <v>339</v>
      </c>
      <c r="L47" s="603" t="s">
        <v>340</v>
      </c>
    </row>
    <row r="48" spans="1:12" ht="13.5" thickBot="1">
      <c r="A48" s="588" t="s">
        <v>341</v>
      </c>
      <c r="B48" s="589"/>
      <c r="C48" s="589"/>
      <c r="D48" s="589"/>
      <c r="E48" s="589"/>
      <c r="F48" s="589"/>
      <c r="G48" s="589"/>
      <c r="H48" s="589"/>
      <c r="I48" s="589"/>
      <c r="J48" s="589"/>
      <c r="K48" s="589"/>
      <c r="L48" s="589"/>
    </row>
    <row r="49" spans="1:12" ht="13.5" thickBot="1">
      <c r="A49" s="590" t="s">
        <v>342</v>
      </c>
      <c r="B49" s="566"/>
      <c r="C49" s="566"/>
      <c r="D49" s="591">
        <f t="shared" ref="D49:D60" si="6">IFERROR(C49/B49,0)</f>
        <v>0</v>
      </c>
      <c r="E49" s="566"/>
      <c r="F49" s="591">
        <f t="shared" ref="F49:F60" si="7">IFERROR(C49/E49,0)</f>
        <v>0</v>
      </c>
      <c r="G49" s="605"/>
      <c r="H49" s="605"/>
      <c r="I49" s="605"/>
      <c r="J49" s="605"/>
      <c r="K49" s="605"/>
      <c r="L49" s="605"/>
    </row>
    <row r="50" spans="1:12" ht="13.5" thickBot="1">
      <c r="A50" s="590" t="s">
        <v>343</v>
      </c>
      <c r="B50" s="566"/>
      <c r="C50" s="566"/>
      <c r="D50" s="591">
        <f t="shared" si="6"/>
        <v>0</v>
      </c>
      <c r="E50" s="566">
        <v>4</v>
      </c>
      <c r="F50" s="591">
        <f t="shared" si="7"/>
        <v>0</v>
      </c>
      <c r="G50" s="605"/>
      <c r="H50" s="605"/>
      <c r="I50" s="605"/>
      <c r="J50" s="605"/>
      <c r="K50" s="605"/>
      <c r="L50" s="605"/>
    </row>
    <row r="51" spans="1:12" ht="13.5" thickBot="1">
      <c r="A51" s="590" t="s">
        <v>344</v>
      </c>
      <c r="B51" s="595"/>
      <c r="C51" s="595"/>
      <c r="D51" s="591">
        <f t="shared" si="6"/>
        <v>0</v>
      </c>
      <c r="E51" s="595"/>
      <c r="F51" s="607">
        <f t="shared" si="7"/>
        <v>0</v>
      </c>
      <c r="G51" s="605"/>
      <c r="H51" s="605"/>
      <c r="I51" s="605"/>
      <c r="J51" s="605"/>
      <c r="K51" s="605"/>
      <c r="L51" s="605"/>
    </row>
    <row r="52" spans="1:12" ht="13.5" thickBot="1">
      <c r="A52" s="590" t="s">
        <v>345</v>
      </c>
      <c r="B52" s="595"/>
      <c r="C52" s="595"/>
      <c r="D52" s="591">
        <f t="shared" si="6"/>
        <v>0</v>
      </c>
      <c r="E52" s="595"/>
      <c r="F52" s="607">
        <f t="shared" si="7"/>
        <v>0</v>
      </c>
      <c r="G52" s="605"/>
      <c r="H52" s="605"/>
      <c r="I52" s="605"/>
      <c r="J52" s="605"/>
      <c r="K52" s="605"/>
      <c r="L52" s="605"/>
    </row>
    <row r="53" spans="1:12" ht="13.5" thickBot="1">
      <c r="A53" s="590" t="s">
        <v>346</v>
      </c>
      <c r="B53" s="595"/>
      <c r="C53" s="595"/>
      <c r="D53" s="591">
        <f t="shared" si="6"/>
        <v>0</v>
      </c>
      <c r="E53" s="595"/>
      <c r="F53" s="607">
        <f t="shared" si="7"/>
        <v>0</v>
      </c>
      <c r="G53" s="605"/>
      <c r="H53" s="605"/>
      <c r="I53" s="605"/>
      <c r="J53" s="605"/>
      <c r="K53" s="605"/>
      <c r="L53" s="605"/>
    </row>
    <row r="54" spans="1:12" ht="13.5" thickBot="1">
      <c r="A54" s="590" t="s">
        <v>347</v>
      </c>
      <c r="B54" s="595"/>
      <c r="C54" s="595"/>
      <c r="D54" s="591">
        <f t="shared" si="6"/>
        <v>0</v>
      </c>
      <c r="E54" s="595"/>
      <c r="F54" s="607">
        <f t="shared" si="7"/>
        <v>0</v>
      </c>
      <c r="G54" s="605"/>
      <c r="H54" s="605"/>
      <c r="I54" s="605"/>
      <c r="J54" s="605"/>
      <c r="K54" s="605"/>
      <c r="L54" s="605"/>
    </row>
    <row r="55" spans="1:12" ht="13.5" thickBot="1">
      <c r="A55" s="590" t="s">
        <v>348</v>
      </c>
      <c r="B55" s="592"/>
      <c r="C55" s="592"/>
      <c r="D55" s="591">
        <f t="shared" si="6"/>
        <v>0</v>
      </c>
      <c r="E55" s="592"/>
      <c r="F55" s="852">
        <f t="shared" si="7"/>
        <v>0</v>
      </c>
      <c r="G55" s="605"/>
      <c r="H55" s="605"/>
      <c r="I55" s="605"/>
      <c r="J55" s="605"/>
      <c r="K55" s="605"/>
      <c r="L55" s="605"/>
    </row>
    <row r="56" spans="1:12" ht="26.25" thickBot="1">
      <c r="A56" s="590" t="s">
        <v>349</v>
      </c>
      <c r="B56" s="592"/>
      <c r="C56" s="592"/>
      <c r="D56" s="591">
        <f t="shared" si="6"/>
        <v>0</v>
      </c>
      <c r="E56" s="592"/>
      <c r="F56" s="852">
        <f t="shared" si="7"/>
        <v>0</v>
      </c>
      <c r="G56" s="605"/>
      <c r="H56" s="605"/>
      <c r="I56" s="605"/>
      <c r="J56" s="605"/>
      <c r="K56" s="605"/>
      <c r="L56" s="605"/>
    </row>
    <row r="57" spans="1:12" ht="13.5" thickBot="1">
      <c r="A57" s="590" t="s">
        <v>350</v>
      </c>
      <c r="B57" s="592"/>
      <c r="C57" s="592"/>
      <c r="D57" s="591">
        <f t="shared" si="6"/>
        <v>0</v>
      </c>
      <c r="E57" s="592"/>
      <c r="F57" s="852">
        <f t="shared" si="7"/>
        <v>0</v>
      </c>
      <c r="G57" s="605"/>
      <c r="H57" s="605"/>
      <c r="I57" s="605"/>
      <c r="J57" s="605"/>
      <c r="K57" s="605"/>
      <c r="L57" s="605"/>
    </row>
    <row r="58" spans="1:12" ht="13.5" thickBot="1">
      <c r="A58" s="590" t="s">
        <v>351</v>
      </c>
      <c r="B58" s="592"/>
      <c r="C58" s="592"/>
      <c r="D58" s="591">
        <f t="shared" si="6"/>
        <v>0</v>
      </c>
      <c r="E58" s="592"/>
      <c r="F58" s="852">
        <f t="shared" si="7"/>
        <v>0</v>
      </c>
      <c r="G58" s="605"/>
      <c r="H58" s="605"/>
      <c r="I58" s="605"/>
      <c r="J58" s="605"/>
      <c r="K58" s="605"/>
      <c r="L58" s="605"/>
    </row>
    <row r="59" spans="1:12" ht="13.5" thickBot="1">
      <c r="A59" s="590" t="s">
        <v>352</v>
      </c>
      <c r="B59" s="592"/>
      <c r="C59" s="592"/>
      <c r="D59" s="591">
        <f t="shared" si="6"/>
        <v>0</v>
      </c>
      <c r="E59" s="592"/>
      <c r="F59" s="852">
        <f t="shared" si="7"/>
        <v>0</v>
      </c>
      <c r="G59" s="605"/>
      <c r="H59" s="605"/>
      <c r="I59" s="605"/>
      <c r="J59" s="605"/>
      <c r="K59" s="605"/>
      <c r="L59" s="605"/>
    </row>
    <row r="60" spans="1:12">
      <c r="A60" s="590" t="s">
        <v>353</v>
      </c>
      <c r="B60" s="592"/>
      <c r="C60" s="592"/>
      <c r="D60" s="591">
        <f t="shared" si="6"/>
        <v>0</v>
      </c>
      <c r="E60" s="592"/>
      <c r="F60" s="852">
        <f t="shared" si="7"/>
        <v>0</v>
      </c>
      <c r="G60" s="605"/>
      <c r="H60" s="605"/>
      <c r="I60" s="605"/>
      <c r="J60" s="605"/>
      <c r="K60" s="605"/>
      <c r="L60" s="605"/>
    </row>
    <row r="61" spans="1:12">
      <c r="A61" s="588" t="s">
        <v>354</v>
      </c>
      <c r="B61" s="588"/>
      <c r="C61" s="588"/>
      <c r="D61" s="588"/>
      <c r="E61" s="588"/>
      <c r="F61" s="588"/>
      <c r="G61" s="588"/>
      <c r="H61" s="588"/>
      <c r="I61" s="588"/>
      <c r="J61" s="588"/>
      <c r="K61" s="588"/>
      <c r="L61" s="588"/>
    </row>
    <row r="62" spans="1:12">
      <c r="A62" s="594" t="s">
        <v>355</v>
      </c>
      <c r="B62" s="595"/>
      <c r="C62" s="595"/>
      <c r="D62" s="591">
        <f t="shared" ref="D62:D71" si="8">IFERROR(C62/B62,0)</f>
        <v>0</v>
      </c>
      <c r="E62" s="595"/>
      <c r="F62" s="607">
        <f t="shared" ref="F62:F71" si="9">IFERROR(C62/E62,0)</f>
        <v>0</v>
      </c>
      <c r="G62" s="595"/>
      <c r="H62" s="595"/>
      <c r="I62" s="595"/>
      <c r="J62" s="595"/>
      <c r="K62" s="595"/>
      <c r="L62" s="595"/>
    </row>
    <row r="63" spans="1:12">
      <c r="A63" s="596" t="s">
        <v>269</v>
      </c>
      <c r="B63" s="595"/>
      <c r="C63" s="595"/>
      <c r="D63" s="591">
        <f t="shared" si="8"/>
        <v>0</v>
      </c>
      <c r="E63" s="595"/>
      <c r="F63" s="606">
        <f t="shared" si="9"/>
        <v>0</v>
      </c>
      <c r="G63" s="595"/>
      <c r="H63" s="595"/>
      <c r="I63" s="595"/>
      <c r="J63" s="595"/>
      <c r="K63" s="566"/>
      <c r="L63" s="566"/>
    </row>
    <row r="64" spans="1:12">
      <c r="A64" s="596" t="s">
        <v>356</v>
      </c>
      <c r="B64" s="566"/>
      <c r="C64" s="566"/>
      <c r="D64" s="591">
        <f t="shared" si="8"/>
        <v>0</v>
      </c>
      <c r="E64" s="566"/>
      <c r="F64" s="591">
        <f t="shared" si="9"/>
        <v>0</v>
      </c>
      <c r="G64" s="566"/>
      <c r="H64" s="566"/>
      <c r="I64" s="566"/>
      <c r="J64" s="566"/>
      <c r="K64" s="566"/>
      <c r="L64" s="566"/>
    </row>
    <row r="65" spans="1:12">
      <c r="A65" s="596" t="s">
        <v>357</v>
      </c>
      <c r="B65" s="566"/>
      <c r="C65" s="566"/>
      <c r="D65" s="591">
        <f t="shared" si="8"/>
        <v>0</v>
      </c>
      <c r="E65" s="566"/>
      <c r="F65" s="591">
        <f t="shared" si="9"/>
        <v>0</v>
      </c>
      <c r="G65" s="566"/>
      <c r="H65" s="566"/>
      <c r="I65" s="566"/>
      <c r="J65" s="566"/>
      <c r="K65" s="566"/>
      <c r="L65" s="566"/>
    </row>
    <row r="66" spans="1:12">
      <c r="A66" s="596" t="s">
        <v>358</v>
      </c>
      <c r="B66" s="566"/>
      <c r="C66" s="566"/>
      <c r="D66" s="591">
        <f t="shared" si="8"/>
        <v>0</v>
      </c>
      <c r="E66" s="566"/>
      <c r="F66" s="591">
        <f t="shared" si="9"/>
        <v>0</v>
      </c>
      <c r="G66" s="566"/>
      <c r="H66" s="566"/>
      <c r="I66" s="566"/>
      <c r="J66" s="566"/>
      <c r="K66" s="566"/>
      <c r="L66" s="566"/>
    </row>
    <row r="67" spans="1:12" ht="25.5">
      <c r="A67" s="597" t="s">
        <v>359</v>
      </c>
      <c r="B67" s="566"/>
      <c r="C67" s="566"/>
      <c r="D67" s="591">
        <f t="shared" si="8"/>
        <v>0</v>
      </c>
      <c r="E67" s="566"/>
      <c r="F67" s="591">
        <f t="shared" si="9"/>
        <v>0</v>
      </c>
      <c r="G67" s="566"/>
      <c r="H67" s="566"/>
      <c r="I67" s="566"/>
      <c r="J67" s="566"/>
      <c r="K67" s="566"/>
      <c r="L67" s="566"/>
    </row>
    <row r="68" spans="1:12" ht="25.5">
      <c r="A68" s="597" t="s">
        <v>360</v>
      </c>
      <c r="B68" s="566"/>
      <c r="C68" s="566"/>
      <c r="D68" s="591">
        <f t="shared" si="8"/>
        <v>0</v>
      </c>
      <c r="E68" s="566"/>
      <c r="F68" s="591">
        <f t="shared" si="9"/>
        <v>0</v>
      </c>
      <c r="G68" s="566"/>
      <c r="H68" s="566"/>
      <c r="I68" s="566"/>
      <c r="J68" s="566"/>
      <c r="K68" s="566"/>
      <c r="L68" s="566"/>
    </row>
    <row r="69" spans="1:12" ht="25.5">
      <c r="A69" s="597" t="s">
        <v>361</v>
      </c>
      <c r="B69" s="566"/>
      <c r="C69" s="566"/>
      <c r="D69" s="591">
        <f t="shared" si="8"/>
        <v>0</v>
      </c>
      <c r="E69" s="566"/>
      <c r="F69" s="591">
        <f t="shared" si="9"/>
        <v>0</v>
      </c>
      <c r="G69" s="566"/>
      <c r="H69" s="566"/>
      <c r="I69" s="566"/>
      <c r="J69" s="566"/>
      <c r="K69" s="566"/>
      <c r="L69" s="566"/>
    </row>
    <row r="70" spans="1:12" ht="25.5">
      <c r="A70" s="597" t="s">
        <v>362</v>
      </c>
      <c r="B70" s="566"/>
      <c r="C70" s="566"/>
      <c r="D70" s="591">
        <f t="shared" si="8"/>
        <v>0</v>
      </c>
      <c r="E70" s="566"/>
      <c r="F70" s="591">
        <f t="shared" si="9"/>
        <v>0</v>
      </c>
      <c r="G70" s="566"/>
      <c r="H70" s="566"/>
      <c r="I70" s="566"/>
      <c r="J70" s="566"/>
      <c r="K70" s="566"/>
      <c r="L70" s="566"/>
    </row>
    <row r="71" spans="1:12">
      <c r="A71" s="597" t="s">
        <v>363</v>
      </c>
      <c r="B71" s="566"/>
      <c r="C71" s="566"/>
      <c r="D71" s="591">
        <f t="shared" si="8"/>
        <v>0</v>
      </c>
      <c r="E71" s="566"/>
      <c r="F71" s="591">
        <f t="shared" si="9"/>
        <v>0</v>
      </c>
      <c r="G71" s="566"/>
      <c r="H71" s="566"/>
      <c r="I71" s="566"/>
      <c r="J71" s="566"/>
      <c r="K71" s="566"/>
      <c r="L71" s="566"/>
    </row>
    <row r="72" spans="1:12">
      <c r="A72" s="588" t="s">
        <v>364</v>
      </c>
      <c r="B72" s="588"/>
      <c r="C72" s="588"/>
      <c r="D72" s="588"/>
      <c r="E72" s="588"/>
      <c r="F72" s="588"/>
      <c r="G72" s="588"/>
      <c r="H72" s="588"/>
      <c r="I72" s="588"/>
      <c r="J72" s="588"/>
      <c r="K72" s="588"/>
      <c r="L72" s="588"/>
    </row>
    <row r="73" spans="1:12">
      <c r="A73" s="596" t="s">
        <v>365</v>
      </c>
      <c r="B73" s="566"/>
      <c r="C73" s="566"/>
      <c r="D73" s="591">
        <f t="shared" ref="D73:D79" si="10">IFERROR(C73/B73,0)</f>
        <v>0</v>
      </c>
      <c r="E73" s="566"/>
      <c r="F73" s="591">
        <f t="shared" ref="F73:F79" si="11">IFERROR(C73/E73,0)</f>
        <v>0</v>
      </c>
      <c r="G73" s="566"/>
      <c r="H73" s="566"/>
      <c r="I73" s="566"/>
      <c r="J73" s="566"/>
      <c r="K73" s="566"/>
      <c r="L73" s="566"/>
    </row>
    <row r="74" spans="1:12">
      <c r="A74" s="596" t="s">
        <v>366</v>
      </c>
      <c r="B74" s="566"/>
      <c r="C74" s="566"/>
      <c r="D74" s="591">
        <f t="shared" si="10"/>
        <v>0</v>
      </c>
      <c r="E74" s="566"/>
      <c r="F74" s="591">
        <f t="shared" si="11"/>
        <v>0</v>
      </c>
      <c r="G74" s="566"/>
      <c r="H74" s="566"/>
      <c r="I74" s="566"/>
      <c r="J74" s="566"/>
      <c r="K74" s="566"/>
      <c r="L74" s="566"/>
    </row>
    <row r="75" spans="1:12">
      <c r="A75" s="596" t="s">
        <v>367</v>
      </c>
      <c r="B75" s="566"/>
      <c r="C75" s="566"/>
      <c r="D75" s="591">
        <f t="shared" si="10"/>
        <v>0</v>
      </c>
      <c r="E75" s="566"/>
      <c r="F75" s="591">
        <f t="shared" si="11"/>
        <v>0</v>
      </c>
      <c r="G75" s="566"/>
      <c r="H75" s="566"/>
      <c r="I75" s="566"/>
      <c r="J75" s="566"/>
      <c r="K75" s="566"/>
      <c r="L75" s="566"/>
    </row>
    <row r="76" spans="1:12">
      <c r="A76" s="596" t="s">
        <v>368</v>
      </c>
      <c r="B76" s="566"/>
      <c r="C76" s="566"/>
      <c r="D76" s="591">
        <f t="shared" si="10"/>
        <v>0</v>
      </c>
      <c r="E76" s="566"/>
      <c r="F76" s="591">
        <f t="shared" si="11"/>
        <v>0</v>
      </c>
      <c r="G76" s="566"/>
      <c r="H76" s="566"/>
      <c r="I76" s="566"/>
      <c r="J76" s="566"/>
      <c r="K76" s="566"/>
      <c r="L76" s="566"/>
    </row>
    <row r="77" spans="1:12">
      <c r="A77" s="596" t="s">
        <v>369</v>
      </c>
      <c r="B77" s="566"/>
      <c r="C77" s="566"/>
      <c r="D77" s="591">
        <f t="shared" si="10"/>
        <v>0</v>
      </c>
      <c r="E77" s="566"/>
      <c r="F77" s="591">
        <f t="shared" si="11"/>
        <v>0</v>
      </c>
      <c r="G77" s="566"/>
      <c r="H77" s="566"/>
      <c r="I77" s="566"/>
      <c r="J77" s="566"/>
      <c r="K77" s="566"/>
      <c r="L77" s="566"/>
    </row>
    <row r="78" spans="1:12">
      <c r="A78" s="596" t="s">
        <v>370</v>
      </c>
      <c r="B78" s="566"/>
      <c r="C78" s="566"/>
      <c r="D78" s="591">
        <f t="shared" si="10"/>
        <v>0</v>
      </c>
      <c r="E78" s="566"/>
      <c r="F78" s="591">
        <f t="shared" si="11"/>
        <v>0</v>
      </c>
      <c r="G78" s="566"/>
      <c r="H78" s="566"/>
      <c r="I78" s="566"/>
      <c r="J78" s="566"/>
      <c r="K78" s="566"/>
      <c r="L78" s="566"/>
    </row>
    <row r="79" spans="1:12">
      <c r="A79" s="596" t="s">
        <v>371</v>
      </c>
      <c r="B79" s="566"/>
      <c r="C79" s="566"/>
      <c r="D79" s="591">
        <f t="shared" si="10"/>
        <v>0</v>
      </c>
      <c r="E79" s="566"/>
      <c r="F79" s="591">
        <f t="shared" si="11"/>
        <v>0</v>
      </c>
      <c r="G79" s="566"/>
      <c r="H79" s="566"/>
      <c r="I79" s="566"/>
      <c r="J79" s="566"/>
      <c r="K79" s="566"/>
      <c r="L79" s="566"/>
    </row>
    <row r="80" spans="1:12">
      <c r="A80" s="588" t="s">
        <v>372</v>
      </c>
      <c r="B80" s="588"/>
      <c r="C80" s="588"/>
      <c r="D80" s="588"/>
      <c r="E80" s="588"/>
      <c r="F80" s="588"/>
      <c r="G80" s="588"/>
      <c r="H80" s="588"/>
      <c r="I80" s="588"/>
      <c r="J80" s="588"/>
      <c r="K80" s="588"/>
      <c r="L80" s="588"/>
    </row>
    <row r="81" spans="1:12">
      <c r="A81" s="596" t="s">
        <v>373</v>
      </c>
      <c r="B81" s="566"/>
      <c r="C81" s="566"/>
      <c r="D81" s="591">
        <f>IFERROR(C81/B81,0)</f>
        <v>0</v>
      </c>
      <c r="E81" s="566"/>
      <c r="F81" s="591">
        <f>IFERROR(C81/E81,0)</f>
        <v>0</v>
      </c>
      <c r="G81" s="566"/>
      <c r="H81" s="566"/>
      <c r="I81" s="566"/>
      <c r="J81" s="566"/>
      <c r="K81" s="566"/>
      <c r="L81" s="566"/>
    </row>
    <row r="82" spans="1:12">
      <c r="A82" s="596" t="s">
        <v>374</v>
      </c>
      <c r="B82" s="566"/>
      <c r="C82" s="566"/>
      <c r="D82" s="591">
        <f>IFERROR(C82/B82,0)</f>
        <v>0</v>
      </c>
      <c r="E82" s="566"/>
      <c r="F82" s="591">
        <f>IFERROR(C82/E82,0)</f>
        <v>0</v>
      </c>
      <c r="G82" s="566"/>
      <c r="H82" s="566"/>
      <c r="I82" s="566"/>
      <c r="J82" s="566"/>
      <c r="K82" s="566"/>
      <c r="L82" s="566"/>
    </row>
    <row r="83" spans="1:12" ht="13.5" thickBot="1">
      <c r="A83" s="600" t="s">
        <v>375</v>
      </c>
      <c r="B83" s="571"/>
      <c r="C83" s="571"/>
      <c r="D83" s="851">
        <f>IFERROR(C83/B83,0)</f>
        <v>0</v>
      </c>
      <c r="E83" s="571"/>
      <c r="F83" s="851">
        <f>IFERROR(C83/E83,0)</f>
        <v>0</v>
      </c>
      <c r="G83" s="571"/>
      <c r="H83" s="571"/>
      <c r="I83" s="571"/>
      <c r="J83" s="571"/>
      <c r="K83" s="571"/>
      <c r="L83" s="571"/>
    </row>
    <row r="85" spans="1:12">
      <c r="A85" t="s">
        <v>378</v>
      </c>
    </row>
  </sheetData>
  <mergeCells count="3">
    <mergeCell ref="A1:L1"/>
    <mergeCell ref="A2:L2"/>
    <mergeCell ref="A3:L3"/>
  </mergeCells>
  <pageMargins left="0.7" right="0.7" top="0.75" bottom="0.75" header="0.3" footer="0.3"/>
  <pageSetup scale="45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B3ED2C-20E5-414F-B2F1-57D2B22E3986}">
  <sheetPr>
    <pageSetUpPr fitToPage="1"/>
  </sheetPr>
  <dimension ref="A1:L24"/>
  <sheetViews>
    <sheetView showFormulas="1" zoomScale="115" zoomScaleNormal="115" workbookViewId="0">
      <selection activeCell="A3" sqref="A3:F3"/>
    </sheetView>
  </sheetViews>
  <sheetFormatPr defaultColWidth="17.5703125" defaultRowHeight="14.25"/>
  <cols>
    <col min="1" max="1" width="20.140625" style="431" customWidth="1"/>
    <col min="2" max="2" width="52.7109375" style="431" customWidth="1"/>
    <col min="3" max="3" width="9.42578125" style="431" customWidth="1"/>
    <col min="4" max="4" width="11.5703125" style="431" customWidth="1"/>
    <col min="5" max="5" width="13.42578125" style="431" customWidth="1"/>
    <col min="6" max="6" width="8.42578125" style="431" customWidth="1"/>
    <col min="7" max="7" width="12" style="431" customWidth="1"/>
    <col min="8" max="16384" width="17.5703125" style="431"/>
  </cols>
  <sheetData>
    <row r="1" spans="1:11" ht="34.5" customHeight="1">
      <c r="A1" s="1393" t="s">
        <v>379</v>
      </c>
      <c r="B1" s="1393"/>
      <c r="C1" s="1393"/>
      <c r="D1" s="1393"/>
      <c r="E1" s="1393"/>
      <c r="F1" s="1393"/>
      <c r="G1" s="1393"/>
    </row>
    <row r="2" spans="1:11" ht="20.25" customHeight="1">
      <c r="A2" s="1393" t="s">
        <v>2</v>
      </c>
      <c r="B2" s="1393"/>
      <c r="C2" s="1393"/>
      <c r="D2" s="1393"/>
      <c r="E2" s="1393"/>
      <c r="F2" s="1393"/>
    </row>
    <row r="3" spans="1:11" ht="20.25" customHeight="1">
      <c r="A3" s="1398" t="s">
        <v>0</v>
      </c>
      <c r="B3" s="1398"/>
      <c r="C3" s="1398"/>
      <c r="D3" s="1398"/>
      <c r="E3" s="1398"/>
      <c r="F3" s="1398"/>
    </row>
    <row r="4" spans="1:11" ht="20.25" customHeight="1" thickBot="1">
      <c r="A4" s="608"/>
      <c r="B4" s="608"/>
      <c r="C4" s="608"/>
      <c r="D4" s="609"/>
    </row>
    <row r="5" spans="1:11" ht="41.1" customHeight="1">
      <c r="A5" s="1165" t="s">
        <v>380</v>
      </c>
      <c r="B5" s="1166" t="s">
        <v>381</v>
      </c>
      <c r="C5" s="1166" t="s">
        <v>382</v>
      </c>
      <c r="D5" s="1166" t="s">
        <v>383</v>
      </c>
      <c r="E5" s="1166" t="s">
        <v>384</v>
      </c>
      <c r="F5" s="1166" t="s">
        <v>385</v>
      </c>
      <c r="G5" s="1167" t="s">
        <v>386</v>
      </c>
      <c r="H5"/>
    </row>
    <row r="6" spans="1:11" ht="42.75" customHeight="1">
      <c r="A6" s="1168" t="s">
        <v>387</v>
      </c>
      <c r="B6" s="1066" t="s">
        <v>388</v>
      </c>
      <c r="C6" s="527"/>
      <c r="D6" s="86"/>
      <c r="E6" s="582" t="s">
        <v>389</v>
      </c>
      <c r="F6" s="86"/>
      <c r="G6" s="85"/>
      <c r="H6" s="432"/>
      <c r="I6" s="432"/>
      <c r="J6" s="432"/>
      <c r="K6" s="432"/>
    </row>
    <row r="7" spans="1:11" ht="20.25">
      <c r="A7" s="1168" t="s">
        <v>390</v>
      </c>
      <c r="B7" s="610"/>
      <c r="C7" s="527"/>
      <c r="D7" s="525"/>
      <c r="E7" s="524"/>
      <c r="F7" s="524"/>
      <c r="G7" s="1169"/>
      <c r="H7" s="432"/>
      <c r="I7" s="432"/>
      <c r="J7" s="432"/>
      <c r="K7" s="432"/>
    </row>
    <row r="8" spans="1:11" ht="20.25">
      <c r="A8" s="1168" t="s">
        <v>391</v>
      </c>
      <c r="B8" s="610"/>
      <c r="C8" s="527"/>
      <c r="D8" s="525"/>
      <c r="E8" s="526"/>
      <c r="F8" s="526"/>
      <c r="G8" s="1170"/>
      <c r="H8" s="433"/>
      <c r="I8" s="433"/>
      <c r="J8" s="433"/>
      <c r="K8" s="433"/>
    </row>
    <row r="9" spans="1:11" ht="20.25">
      <c r="A9" s="1168" t="s">
        <v>392</v>
      </c>
      <c r="B9" s="610"/>
      <c r="C9" s="527"/>
      <c r="D9" s="525"/>
      <c r="E9" s="524"/>
      <c r="F9" s="524"/>
      <c r="G9" s="1169"/>
      <c r="H9" s="432"/>
      <c r="I9" s="432"/>
      <c r="J9" s="432"/>
      <c r="K9" s="432"/>
    </row>
    <row r="10" spans="1:11" ht="24" customHeight="1">
      <c r="A10" s="1171" t="s">
        <v>393</v>
      </c>
      <c r="B10" s="804"/>
      <c r="C10" s="805"/>
      <c r="D10" s="806"/>
      <c r="E10" s="807"/>
      <c r="F10" s="807"/>
      <c r="G10" s="1172"/>
      <c r="H10" s="433"/>
      <c r="I10" s="433"/>
      <c r="J10" s="433"/>
      <c r="K10" s="433"/>
    </row>
    <row r="11" spans="1:11" ht="29.25" customHeight="1">
      <c r="A11" s="1173" t="s">
        <v>394</v>
      </c>
      <c r="B11" s="815" t="s">
        <v>395</v>
      </c>
      <c r="C11" s="803"/>
      <c r="D11" s="803"/>
      <c r="E11" s="814" t="s">
        <v>389</v>
      </c>
      <c r="F11" s="803"/>
      <c r="G11" s="1174">
        <v>0</v>
      </c>
    </row>
    <row r="12" spans="1:11" ht="45">
      <c r="A12" s="1173" t="s">
        <v>396</v>
      </c>
      <c r="B12" s="815" t="s">
        <v>397</v>
      </c>
      <c r="C12" s="814" t="s">
        <v>398</v>
      </c>
      <c r="D12" s="814">
        <v>40</v>
      </c>
      <c r="E12" s="814" t="s">
        <v>632</v>
      </c>
      <c r="F12" s="814">
        <v>0</v>
      </c>
      <c r="G12" s="1174">
        <v>0</v>
      </c>
    </row>
    <row r="13" spans="1:11" ht="39.75" customHeight="1" thickBot="1">
      <c r="A13" s="1175" t="s">
        <v>399</v>
      </c>
      <c r="B13" s="1176" t="s">
        <v>400</v>
      </c>
      <c r="C13" s="1177" t="s">
        <v>398</v>
      </c>
      <c r="D13" s="1177">
        <v>0</v>
      </c>
      <c r="E13" s="1177" t="s">
        <v>633</v>
      </c>
      <c r="F13" s="1177">
        <v>281</v>
      </c>
      <c r="G13" s="1178">
        <v>2</v>
      </c>
    </row>
    <row r="14" spans="1:11" ht="15">
      <c r="A14" s="434"/>
      <c r="B14" s="434"/>
    </row>
    <row r="15" spans="1:11" ht="15">
      <c r="A15" s="434" t="s">
        <v>401</v>
      </c>
      <c r="B15" s="434"/>
    </row>
    <row r="16" spans="1:11" ht="15.75" customHeight="1">
      <c r="A16" s="1400" t="s">
        <v>402</v>
      </c>
      <c r="B16" s="1400"/>
      <c r="C16" s="1201"/>
      <c r="D16" s="440"/>
      <c r="E16" s="440"/>
      <c r="F16" s="440"/>
      <c r="G16" s="440"/>
      <c r="H16" s="440"/>
    </row>
    <row r="17" spans="1:12" ht="15.6" customHeight="1">
      <c r="A17" s="1400" t="s">
        <v>403</v>
      </c>
      <c r="B17" s="1400"/>
      <c r="C17" s="523"/>
      <c r="D17" s="523"/>
      <c r="E17" s="523"/>
      <c r="F17" s="523"/>
      <c r="G17" s="523"/>
      <c r="H17" s="523"/>
      <c r="I17" s="523"/>
      <c r="J17" s="523"/>
      <c r="K17" s="523"/>
      <c r="L17" s="523"/>
    </row>
    <row r="18" spans="1:12" ht="15.6" customHeight="1">
      <c r="A18" s="1397"/>
      <c r="B18" s="1397"/>
      <c r="C18" s="1397"/>
      <c r="D18" s="1397"/>
      <c r="E18" s="1397"/>
      <c r="F18" s="1397"/>
      <c r="G18" s="1397"/>
      <c r="H18" s="1397"/>
      <c r="I18" s="1397"/>
      <c r="J18" s="1397"/>
      <c r="K18" s="1397"/>
    </row>
    <row r="19" spans="1:12" ht="15.6" customHeight="1">
      <c r="A19" s="1399" t="s">
        <v>404</v>
      </c>
      <c r="B19" s="1399"/>
      <c r="C19" s="1399"/>
      <c r="D19" s="1399"/>
      <c r="E19" s="1399"/>
      <c r="F19" s="1399"/>
      <c r="G19" s="1399"/>
      <c r="H19" s="440"/>
    </row>
    <row r="20" spans="1:12" ht="15.75">
      <c r="A20" s="1399" t="s">
        <v>405</v>
      </c>
      <c r="B20" s="1399"/>
      <c r="C20" s="1399"/>
      <c r="D20" s="1399"/>
      <c r="E20" s="1399"/>
      <c r="F20" s="1399"/>
      <c r="G20" s="1399"/>
      <c r="H20" s="440"/>
    </row>
    <row r="21" spans="1:12" ht="15.6" customHeight="1">
      <c r="A21" s="438"/>
      <c r="B21" s="438"/>
      <c r="C21" s="439"/>
      <c r="D21" s="440"/>
      <c r="E21" s="440"/>
      <c r="F21" s="440"/>
      <c r="G21" s="440"/>
      <c r="H21" s="440"/>
    </row>
    <row r="22" spans="1:12" ht="15">
      <c r="A22" s="1395"/>
      <c r="B22" s="1395"/>
      <c r="C22" s="435"/>
    </row>
    <row r="23" spans="1:12" ht="15.75">
      <c r="A23" s="1396"/>
      <c r="B23" s="1396"/>
      <c r="C23" s="435"/>
    </row>
    <row r="24" spans="1:12" ht="15">
      <c r="A24" s="436"/>
      <c r="B24" s="436"/>
      <c r="C24" s="437"/>
    </row>
  </sheetData>
  <mergeCells count="10">
    <mergeCell ref="A1:G1"/>
    <mergeCell ref="A22:B22"/>
    <mergeCell ref="A23:B23"/>
    <mergeCell ref="A18:K18"/>
    <mergeCell ref="A2:F2"/>
    <mergeCell ref="A3:F3"/>
    <mergeCell ref="A19:G19"/>
    <mergeCell ref="A20:G20"/>
    <mergeCell ref="A17:B17"/>
    <mergeCell ref="A16:B16"/>
  </mergeCells>
  <pageMargins left="0.7" right="0.7" top="0.75" bottom="0.75" header="0.3" footer="0.3"/>
  <pageSetup scale="57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1AAD3C-5A78-43A9-9134-62151BABCFC5}">
  <sheetPr>
    <pageSetUpPr fitToPage="1"/>
  </sheetPr>
  <dimension ref="A1:J17"/>
  <sheetViews>
    <sheetView showFormulas="1" zoomScaleNormal="100" workbookViewId="0">
      <selection activeCell="B23" sqref="B23"/>
    </sheetView>
  </sheetViews>
  <sheetFormatPr defaultColWidth="9.140625" defaultRowHeight="12.75"/>
  <cols>
    <col min="1" max="1" width="47.5703125" customWidth="1"/>
    <col min="2" max="2" width="12.140625" customWidth="1"/>
    <col min="3" max="3" width="48" customWidth="1"/>
  </cols>
  <sheetData>
    <row r="1" spans="1:10" ht="30" customHeight="1">
      <c r="A1" s="1393" t="s">
        <v>406</v>
      </c>
      <c r="B1" s="1393"/>
      <c r="C1" s="1393"/>
      <c r="D1" s="611"/>
      <c r="E1" s="611"/>
      <c r="F1" s="611"/>
      <c r="G1" s="611"/>
      <c r="H1" s="611"/>
      <c r="I1" s="611"/>
      <c r="J1" s="611"/>
    </row>
    <row r="2" spans="1:10" ht="15.75">
      <c r="A2" s="1401" t="s">
        <v>2</v>
      </c>
      <c r="B2" s="1401"/>
      <c r="C2" s="1401"/>
      <c r="D2" s="512"/>
      <c r="E2" s="512"/>
      <c r="F2" s="512"/>
      <c r="G2" s="512"/>
      <c r="H2" s="512"/>
      <c r="I2" s="512"/>
      <c r="J2" s="512"/>
    </row>
    <row r="3" spans="1:10" ht="15.75">
      <c r="A3" s="1402" t="s">
        <v>0</v>
      </c>
      <c r="B3" s="1402"/>
      <c r="C3" s="1402"/>
      <c r="D3" s="512"/>
      <c r="E3" s="1200"/>
      <c r="F3" s="512"/>
      <c r="G3" s="512"/>
      <c r="H3" s="512"/>
      <c r="I3" s="512"/>
      <c r="J3" s="512"/>
    </row>
    <row r="4" spans="1:10" ht="17.100000000000001" customHeight="1" thickBot="1"/>
    <row r="5" spans="1:10" ht="62.25" customHeight="1" thickBot="1">
      <c r="A5" s="1184" t="s">
        <v>407</v>
      </c>
      <c r="B5" s="1185" t="s">
        <v>408</v>
      </c>
      <c r="C5" s="1186" t="s">
        <v>409</v>
      </c>
    </row>
    <row r="6" spans="1:10" ht="39" customHeight="1">
      <c r="A6" s="1179" t="s">
        <v>410</v>
      </c>
      <c r="B6" s="582">
        <v>9</v>
      </c>
      <c r="C6" s="1180" t="s">
        <v>627</v>
      </c>
    </row>
    <row r="7" spans="1:10" ht="25.5">
      <c r="A7" s="1179" t="s">
        <v>411</v>
      </c>
      <c r="B7" s="582">
        <v>4</v>
      </c>
      <c r="C7" s="1203" t="s">
        <v>626</v>
      </c>
    </row>
    <row r="8" spans="1:10" ht="38.25">
      <c r="A8" s="1179" t="s">
        <v>412</v>
      </c>
      <c r="B8" s="582">
        <v>8</v>
      </c>
      <c r="C8" s="1180" t="s">
        <v>628</v>
      </c>
    </row>
    <row r="9" spans="1:10" ht="25.5">
      <c r="A9" s="1179" t="s">
        <v>413</v>
      </c>
      <c r="B9" s="582" t="s">
        <v>389</v>
      </c>
      <c r="C9" s="1181" t="s">
        <v>389</v>
      </c>
    </row>
    <row r="10" spans="1:10" ht="25.5">
      <c r="A10" s="1179" t="s">
        <v>414</v>
      </c>
      <c r="B10" s="582" t="s">
        <v>389</v>
      </c>
      <c r="C10" s="1181" t="s">
        <v>389</v>
      </c>
    </row>
    <row r="11" spans="1:10">
      <c r="A11" s="1179" t="s">
        <v>415</v>
      </c>
      <c r="B11" s="582" t="s">
        <v>389</v>
      </c>
      <c r="C11" s="1181" t="s">
        <v>389</v>
      </c>
    </row>
    <row r="12" spans="1:10" ht="38.25">
      <c r="A12" s="1179" t="s">
        <v>416</v>
      </c>
      <c r="B12" s="582">
        <v>2</v>
      </c>
      <c r="C12" s="1181" t="s">
        <v>417</v>
      </c>
    </row>
    <row r="13" spans="1:10" ht="26.25" thickBot="1">
      <c r="A13" s="1182" t="s">
        <v>418</v>
      </c>
      <c r="B13" s="584" t="s">
        <v>389</v>
      </c>
      <c r="C13" s="1183" t="s">
        <v>389</v>
      </c>
    </row>
    <row r="15" spans="1:10">
      <c r="A15" t="s">
        <v>419</v>
      </c>
    </row>
    <row r="16" spans="1:10">
      <c r="A16" t="s">
        <v>420</v>
      </c>
    </row>
    <row r="17" spans="1:1">
      <c r="A17" t="s">
        <v>421</v>
      </c>
    </row>
  </sheetData>
  <mergeCells count="3">
    <mergeCell ref="A1:C1"/>
    <mergeCell ref="A2:C2"/>
    <mergeCell ref="A3:C3"/>
  </mergeCells>
  <pageMargins left="0.7" right="0.7" top="0.75" bottom="0.75" header="0.3" footer="0.3"/>
  <pageSetup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2A294-9121-43D6-9EBC-96BE0CC7F8AF}">
  <sheetPr>
    <pageSetUpPr fitToPage="1"/>
  </sheetPr>
  <dimension ref="A1:P39"/>
  <sheetViews>
    <sheetView topLeftCell="A10" zoomScale="115" zoomScaleNormal="115" workbookViewId="0">
      <selection activeCell="I36" sqref="I36"/>
    </sheetView>
  </sheetViews>
  <sheetFormatPr defaultColWidth="8.5703125" defaultRowHeight="12.75"/>
  <cols>
    <col min="1" max="1" width="40.42578125" customWidth="1"/>
    <col min="2" max="2" width="14.42578125" customWidth="1"/>
    <col min="3" max="3" width="15" customWidth="1"/>
    <col min="4" max="4" width="14" customWidth="1"/>
    <col min="5" max="5" width="12.5703125" bestFit="1" customWidth="1"/>
    <col min="6" max="6" width="13.5703125" customWidth="1"/>
    <col min="7" max="7" width="15.5703125" customWidth="1"/>
    <col min="8" max="8" width="16.5703125" customWidth="1"/>
    <col min="9" max="9" width="15.5703125" customWidth="1"/>
    <col min="10" max="10" width="13.85546875" bestFit="1" customWidth="1"/>
    <col min="11" max="13" width="7.5703125" customWidth="1"/>
    <col min="14" max="14" width="12.5703125" customWidth="1"/>
    <col min="15" max="15" width="10.5703125" bestFit="1" customWidth="1"/>
    <col min="16" max="16" width="9.85546875" bestFit="1" customWidth="1"/>
  </cols>
  <sheetData>
    <row r="1" spans="1:15" ht="15.75">
      <c r="A1" s="1276" t="s">
        <v>422</v>
      </c>
      <c r="B1" s="1276"/>
      <c r="C1" s="1276"/>
      <c r="D1" s="1276"/>
      <c r="E1" s="1276"/>
      <c r="F1" s="1276"/>
      <c r="G1" s="1276"/>
      <c r="H1" s="1276"/>
      <c r="I1" s="1276"/>
      <c r="J1" s="1276"/>
      <c r="K1" s="1276"/>
      <c r="L1" s="1276"/>
      <c r="M1" s="1276"/>
    </row>
    <row r="2" spans="1:15" ht="15.75">
      <c r="A2" s="1276" t="s">
        <v>2</v>
      </c>
      <c r="B2" s="1276"/>
      <c r="C2" s="1276"/>
      <c r="D2" s="1276"/>
      <c r="E2" s="1276"/>
      <c r="F2" s="1276"/>
      <c r="G2" s="1276"/>
      <c r="H2" s="1276"/>
      <c r="I2" s="1276"/>
      <c r="J2" s="1276"/>
      <c r="K2" s="1276"/>
      <c r="L2" s="1276"/>
      <c r="M2" s="1276"/>
    </row>
    <row r="3" spans="1:15" ht="15.75">
      <c r="A3" s="1403" t="s">
        <v>0</v>
      </c>
      <c r="B3" s="1403"/>
      <c r="C3" s="1403"/>
      <c r="D3" s="1403"/>
      <c r="E3" s="1403"/>
      <c r="F3" s="1403"/>
      <c r="G3" s="1403"/>
      <c r="H3" s="1403"/>
      <c r="I3" s="1403"/>
      <c r="J3" s="1403"/>
      <c r="K3" s="1403"/>
      <c r="L3" s="1403"/>
      <c r="M3" s="1403"/>
    </row>
    <row r="4" spans="1:15">
      <c r="A4" s="299"/>
      <c r="B4" s="1404" t="s">
        <v>59</v>
      </c>
      <c r="C4" s="1287"/>
      <c r="D4" s="1287"/>
      <c r="E4" s="1287" t="s">
        <v>4</v>
      </c>
      <c r="F4" s="1287"/>
      <c r="G4" s="1287"/>
      <c r="H4" s="1287" t="s">
        <v>5</v>
      </c>
      <c r="I4" s="1287"/>
      <c r="J4" s="1287"/>
      <c r="K4" s="1287" t="s">
        <v>6</v>
      </c>
      <c r="L4" s="1287"/>
      <c r="M4" s="1287"/>
      <c r="O4" s="1199"/>
    </row>
    <row r="5" spans="1:15">
      <c r="A5" s="300" t="s">
        <v>423</v>
      </c>
      <c r="B5" s="417" t="s">
        <v>8</v>
      </c>
      <c r="C5" s="417" t="s">
        <v>9</v>
      </c>
      <c r="D5" s="417" t="s">
        <v>10</v>
      </c>
      <c r="E5" s="417" t="s">
        <v>8</v>
      </c>
      <c r="F5" s="417" t="s">
        <v>9</v>
      </c>
      <c r="G5" s="417" t="s">
        <v>10</v>
      </c>
      <c r="H5" s="419" t="s">
        <v>8</v>
      </c>
      <c r="I5" s="417" t="s">
        <v>9</v>
      </c>
      <c r="J5" s="417" t="s">
        <v>10</v>
      </c>
      <c r="K5" s="417" t="s">
        <v>8</v>
      </c>
      <c r="L5" s="417" t="s">
        <v>9</v>
      </c>
      <c r="M5" s="417" t="s">
        <v>10</v>
      </c>
    </row>
    <row r="6" spans="1:15">
      <c r="A6" s="301" t="s">
        <v>424</v>
      </c>
      <c r="B6" s="111">
        <v>2848905.84</v>
      </c>
      <c r="C6" s="111">
        <v>388487.16</v>
      </c>
      <c r="D6" s="111">
        <f>B6+C6</f>
        <v>3237393</v>
      </c>
      <c r="E6" s="111">
        <v>182438.42082919079</v>
      </c>
      <c r="F6" s="111">
        <v>22558.849170809226</v>
      </c>
      <c r="G6" s="111">
        <f>E6+F6</f>
        <v>204997.27000000002</v>
      </c>
      <c r="H6" s="111">
        <v>439833.10895210248</v>
      </c>
      <c r="I6" s="111">
        <v>55490.581047897569</v>
      </c>
      <c r="J6" s="111">
        <f>H6+I6</f>
        <v>495323.69000000006</v>
      </c>
      <c r="K6" s="104">
        <f>H6/B6</f>
        <v>0.15438667813328028</v>
      </c>
      <c r="L6" s="104">
        <f>I6/C6</f>
        <v>0.14283761926107821</v>
      </c>
      <c r="M6" s="104">
        <f>J6/D6</f>
        <v>0.15300079106861603</v>
      </c>
      <c r="N6" s="302"/>
    </row>
    <row r="7" spans="1:15">
      <c r="A7" s="301" t="s">
        <v>425</v>
      </c>
      <c r="B7" s="111">
        <v>517081.84</v>
      </c>
      <c r="C7" s="111">
        <v>70511.16</v>
      </c>
      <c r="D7" s="111">
        <f>B7+C7</f>
        <v>587593</v>
      </c>
      <c r="E7" s="111">
        <v>158096.86888257111</v>
      </c>
      <c r="F7" s="111">
        <v>19548.971117428544</v>
      </c>
      <c r="G7" s="111">
        <f t="shared" ref="G7:G15" si="0">E7+F7</f>
        <v>177645.83999999965</v>
      </c>
      <c r="H7" s="111">
        <v>320581.5865004427</v>
      </c>
      <c r="I7" s="111">
        <v>40392.38349839583</v>
      </c>
      <c r="J7" s="111">
        <f t="shared" ref="J7:J9" si="1">H7+I7</f>
        <v>360973.96999883855</v>
      </c>
      <c r="K7" s="104">
        <f t="shared" ref="K7:M9" si="2">H7/B7</f>
        <v>0.61998229622692358</v>
      </c>
      <c r="L7" s="104">
        <f t="shared" si="2"/>
        <v>0.57285092882312283</v>
      </c>
      <c r="M7" s="104">
        <f t="shared" si="2"/>
        <v>0.61432653213846755</v>
      </c>
      <c r="N7" s="302"/>
    </row>
    <row r="8" spans="1:15">
      <c r="A8" s="301" t="s">
        <v>426</v>
      </c>
      <c r="B8" s="111">
        <v>401677.76</v>
      </c>
      <c r="C8" s="111">
        <v>54774.239999999998</v>
      </c>
      <c r="D8" s="111">
        <f>B8+C8</f>
        <v>456452</v>
      </c>
      <c r="E8" s="111">
        <v>6623.3593318492885</v>
      </c>
      <c r="F8" s="111">
        <v>818.99066815071285</v>
      </c>
      <c r="G8" s="111">
        <f t="shared" si="0"/>
        <v>7442.3500000000013</v>
      </c>
      <c r="H8" s="111">
        <v>15579.20492065158</v>
      </c>
      <c r="I8" s="111">
        <v>1959.4650792770244</v>
      </c>
      <c r="J8" s="111">
        <f t="shared" si="1"/>
        <v>17538.669999928607</v>
      </c>
      <c r="K8" s="104">
        <f t="shared" si="2"/>
        <v>3.8785331108826086E-2</v>
      </c>
      <c r="L8" s="104">
        <f t="shared" si="2"/>
        <v>3.5773478176548398E-2</v>
      </c>
      <c r="M8" s="104">
        <f t="shared" si="2"/>
        <v>3.8423908756952771E-2</v>
      </c>
      <c r="N8" s="302"/>
    </row>
    <row r="9" spans="1:15">
      <c r="A9" s="613" t="s">
        <v>427</v>
      </c>
      <c r="B9" s="111">
        <v>950400</v>
      </c>
      <c r="C9" s="111">
        <v>129600</v>
      </c>
      <c r="D9" s="111">
        <f>B9+C9</f>
        <v>1080000</v>
      </c>
      <c r="E9" s="111">
        <v>42652.597229230189</v>
      </c>
      <c r="F9" s="111">
        <v>5274.0727707698125</v>
      </c>
      <c r="G9" s="111">
        <f t="shared" si="0"/>
        <v>47926.67</v>
      </c>
      <c r="H9" s="111">
        <v>70395.387542349039</v>
      </c>
      <c r="I9" s="111">
        <v>8802.2124574255922</v>
      </c>
      <c r="J9" s="111">
        <f t="shared" si="1"/>
        <v>79197.599999774626</v>
      </c>
      <c r="K9" s="104">
        <f t="shared" si="2"/>
        <v>7.4069220898936278E-2</v>
      </c>
      <c r="L9" s="104">
        <f t="shared" si="2"/>
        <v>6.7918305998654255E-2</v>
      </c>
      <c r="M9" s="104">
        <f t="shared" si="2"/>
        <v>7.3331111110902431E-2</v>
      </c>
      <c r="N9" s="302"/>
    </row>
    <row r="10" spans="1:15">
      <c r="A10" s="301" t="s">
        <v>138</v>
      </c>
      <c r="B10" s="111">
        <v>0</v>
      </c>
      <c r="C10" s="111">
        <v>0</v>
      </c>
      <c r="D10" s="111">
        <f t="shared" ref="D10:D15" si="3">B10+C10</f>
        <v>0</v>
      </c>
      <c r="E10" s="111">
        <v>0</v>
      </c>
      <c r="F10" s="111">
        <v>0</v>
      </c>
      <c r="G10" s="111">
        <f>E10+F10</f>
        <v>0</v>
      </c>
      <c r="H10" s="111">
        <v>0</v>
      </c>
      <c r="I10" s="111">
        <v>0</v>
      </c>
      <c r="J10" s="111">
        <f t="shared" ref="J10:J15" si="4">H10+I10</f>
        <v>0</v>
      </c>
      <c r="K10" s="104">
        <v>0</v>
      </c>
      <c r="L10" s="104">
        <v>0</v>
      </c>
      <c r="M10" s="104">
        <v>0</v>
      </c>
      <c r="N10" s="302"/>
    </row>
    <row r="11" spans="1:15">
      <c r="A11" s="301" t="s">
        <v>428</v>
      </c>
      <c r="B11" s="111">
        <v>233200</v>
      </c>
      <c r="C11" s="111">
        <v>31800</v>
      </c>
      <c r="D11" s="111">
        <f t="shared" ref="D11" si="5">B11+C11</f>
        <v>265000</v>
      </c>
      <c r="E11" s="111">
        <v>16000.516457961756</v>
      </c>
      <c r="F11" s="111">
        <v>1978.4935420382469</v>
      </c>
      <c r="G11" s="111">
        <f>E11+F11</f>
        <v>17979.010000000002</v>
      </c>
      <c r="H11" s="111">
        <v>48352.704810364696</v>
      </c>
      <c r="I11" s="111">
        <v>6185.5851894544849</v>
      </c>
      <c r="J11" s="111">
        <f t="shared" ref="J11" si="6">H11+I11</f>
        <v>54538.289999819179</v>
      </c>
      <c r="K11" s="104">
        <f t="shared" ref="K11" si="7">H11/B11</f>
        <v>0.20734436025027742</v>
      </c>
      <c r="L11" s="104">
        <f t="shared" ref="L11" si="8">I11/C11</f>
        <v>0.19451525753001525</v>
      </c>
      <c r="M11" s="104">
        <f t="shared" ref="M11" si="9">J11/D11</f>
        <v>0.20580486792384595</v>
      </c>
      <c r="N11" s="302"/>
    </row>
    <row r="12" spans="1:15">
      <c r="A12" s="301" t="s">
        <v>429</v>
      </c>
      <c r="B12" s="111">
        <v>94792.72</v>
      </c>
      <c r="C12" s="111">
        <v>12926.279999999999</v>
      </c>
      <c r="D12" s="111">
        <f t="shared" si="3"/>
        <v>107719</v>
      </c>
      <c r="E12" s="111">
        <v>0</v>
      </c>
      <c r="F12" s="111">
        <v>0</v>
      </c>
      <c r="G12" s="111">
        <f t="shared" si="0"/>
        <v>0</v>
      </c>
      <c r="H12" s="111">
        <v>0</v>
      </c>
      <c r="I12" s="111">
        <v>0</v>
      </c>
      <c r="J12" s="111">
        <f t="shared" si="4"/>
        <v>0</v>
      </c>
      <c r="K12" s="104">
        <v>0</v>
      </c>
      <c r="L12" s="104">
        <v>0</v>
      </c>
      <c r="M12" s="104">
        <v>0</v>
      </c>
      <c r="N12" s="302"/>
    </row>
    <row r="13" spans="1:15">
      <c r="A13" s="301" t="s">
        <v>43</v>
      </c>
      <c r="B13" s="111">
        <v>271920</v>
      </c>
      <c r="C13" s="111">
        <v>37080</v>
      </c>
      <c r="D13" s="111">
        <f t="shared" si="3"/>
        <v>309000</v>
      </c>
      <c r="E13" s="111">
        <v>18410.221908803011</v>
      </c>
      <c r="F13" s="111">
        <v>2276.4580911969997</v>
      </c>
      <c r="G13" s="111">
        <f t="shared" si="0"/>
        <v>20686.680000000011</v>
      </c>
      <c r="H13" s="111">
        <v>41893.855732387594</v>
      </c>
      <c r="I13" s="111">
        <v>5325.2242674766949</v>
      </c>
      <c r="J13" s="111">
        <f>H13+I13</f>
        <v>47219.079999864291</v>
      </c>
      <c r="K13" s="104">
        <f t="shared" ref="K13:M15" si="10">H13/B13</f>
        <v>0.15406684220501468</v>
      </c>
      <c r="L13" s="104">
        <f t="shared" si="10"/>
        <v>0.14361446244543405</v>
      </c>
      <c r="M13" s="104">
        <f t="shared" si="10"/>
        <v>0.152812556633865</v>
      </c>
      <c r="N13" s="302"/>
    </row>
    <row r="14" spans="1:15">
      <c r="A14" s="301" t="s">
        <v>44</v>
      </c>
      <c r="B14" s="111">
        <v>554400</v>
      </c>
      <c r="C14" s="111">
        <v>75600</v>
      </c>
      <c r="D14" s="111">
        <f t="shared" si="3"/>
        <v>630000</v>
      </c>
      <c r="E14" s="111">
        <v>42219.04657223291</v>
      </c>
      <c r="F14" s="111">
        <v>5220.4634277670912</v>
      </c>
      <c r="G14" s="111">
        <f t="shared" si="0"/>
        <v>47439.51</v>
      </c>
      <c r="H14" s="111">
        <v>120826.96803367982</v>
      </c>
      <c r="I14" s="111">
        <v>15333.88196578468</v>
      </c>
      <c r="J14" s="111">
        <f t="shared" si="4"/>
        <v>136160.8499994645</v>
      </c>
      <c r="K14" s="104">
        <f t="shared" si="10"/>
        <v>0.2179418615326115</v>
      </c>
      <c r="L14" s="104">
        <f t="shared" si="10"/>
        <v>0.20282912653154339</v>
      </c>
      <c r="M14" s="104">
        <f t="shared" si="10"/>
        <v>0.21612833333248332</v>
      </c>
      <c r="N14" s="302"/>
    </row>
    <row r="15" spans="1:15">
      <c r="A15" s="301" t="s">
        <v>45</v>
      </c>
      <c r="B15" s="111">
        <v>59741.440000000002</v>
      </c>
      <c r="C15" s="111">
        <v>8146.5599999999995</v>
      </c>
      <c r="D15" s="111">
        <f t="shared" si="3"/>
        <v>67888</v>
      </c>
      <c r="E15" s="111">
        <v>14213.316987817725</v>
      </c>
      <c r="F15" s="111">
        <v>1757.5030121822765</v>
      </c>
      <c r="G15" s="111">
        <f t="shared" si="0"/>
        <v>15970.820000000002</v>
      </c>
      <c r="H15" s="111">
        <v>14213.316987817725</v>
      </c>
      <c r="I15" s="111">
        <v>1757.5030121822765</v>
      </c>
      <c r="J15" s="111">
        <f t="shared" si="4"/>
        <v>15970.820000000002</v>
      </c>
      <c r="K15" s="104">
        <f t="shared" si="10"/>
        <v>0.23791386661951444</v>
      </c>
      <c r="L15" s="104">
        <f t="shared" si="10"/>
        <v>0.21573560032483363</v>
      </c>
      <c r="M15" s="104">
        <f t="shared" si="10"/>
        <v>0.23525247466415275</v>
      </c>
      <c r="N15" s="302"/>
    </row>
    <row r="16" spans="1:15">
      <c r="A16" s="613"/>
      <c r="B16" s="86"/>
      <c r="C16" s="86"/>
      <c r="D16" s="86"/>
      <c r="E16" s="86"/>
      <c r="F16" s="86"/>
      <c r="G16" s="86"/>
      <c r="H16" s="86"/>
      <c r="I16" s="86"/>
      <c r="J16" s="86"/>
      <c r="K16" s="86"/>
      <c r="L16" s="86"/>
      <c r="M16" s="86"/>
      <c r="N16" s="302"/>
    </row>
    <row r="17" spans="1:16">
      <c r="A17" s="303" t="s">
        <v>430</v>
      </c>
      <c r="B17" s="304">
        <f>SUM(B6:B9,B10:B15)</f>
        <v>5932119.5999999996</v>
      </c>
      <c r="C17" s="304">
        <f>SUM(C6:C9,C10:C15)</f>
        <v>808925.4</v>
      </c>
      <c r="D17" s="304">
        <f t="shared" ref="D17" si="11">SUM(B17:C17)</f>
        <v>6741045</v>
      </c>
      <c r="E17" s="304">
        <f>SUM(E6:E9,E10:E15)</f>
        <v>480654.3481996567</v>
      </c>
      <c r="F17" s="304">
        <f>SUM(F6:F9,F10:F15)</f>
        <v>59433.801800342902</v>
      </c>
      <c r="G17" s="304">
        <f t="shared" ref="G17" si="12">SUM(E17:F17)</f>
        <v>540088.14999999956</v>
      </c>
      <c r="H17" s="304">
        <f>SUM(H6:H9,H10:H15)</f>
        <v>1071676.1334797957</v>
      </c>
      <c r="I17" s="304">
        <f>SUM(I6:I9,I10:I15)</f>
        <v>135246.83651789415</v>
      </c>
      <c r="J17" s="304">
        <f t="shared" ref="J17" si="13">SUM(H17:I17)</f>
        <v>1206922.9699976898</v>
      </c>
      <c r="K17" s="305">
        <f>H17/B17</f>
        <v>0.18065652848263472</v>
      </c>
      <c r="L17" s="305">
        <f>I17/C17</f>
        <v>0.16719321277078719</v>
      </c>
      <c r="M17" s="305">
        <f>J17/D17</f>
        <v>0.17904093059721302</v>
      </c>
      <c r="N17" s="302"/>
    </row>
    <row r="18" spans="1:16">
      <c r="A18" s="613"/>
      <c r="B18" s="86"/>
      <c r="C18" s="86"/>
      <c r="D18" s="86"/>
      <c r="E18" s="86"/>
      <c r="F18" s="86"/>
      <c r="G18" s="86"/>
      <c r="H18" s="86"/>
      <c r="I18" s="86"/>
      <c r="J18" s="86"/>
      <c r="K18" s="86"/>
      <c r="L18" s="86"/>
      <c r="M18" s="86"/>
      <c r="N18" s="302"/>
    </row>
    <row r="19" spans="1:16">
      <c r="A19" s="301" t="s">
        <v>431</v>
      </c>
      <c r="B19" s="111">
        <v>139598682</v>
      </c>
      <c r="C19" s="111">
        <v>25613072</v>
      </c>
      <c r="D19" s="111">
        <f t="shared" ref="D19" si="14">B19+C19</f>
        <v>165211754</v>
      </c>
      <c r="E19" s="1234">
        <v>15817550.618199656</v>
      </c>
      <c r="F19" s="1234">
        <v>2610802.0518003427</v>
      </c>
      <c r="G19" s="1234">
        <f t="shared" ref="G19" si="15">E19+F19</f>
        <v>18428352.669999998</v>
      </c>
      <c r="H19" s="1234">
        <v>44061448.159999996</v>
      </c>
      <c r="I19" s="1234">
        <v>7809009.6200000001</v>
      </c>
      <c r="J19" s="1234">
        <f t="shared" ref="J19" si="16">H19+I19</f>
        <v>51870457.779999994</v>
      </c>
      <c r="K19" s="104">
        <f>H19/B19</f>
        <v>0.31562939942369939</v>
      </c>
      <c r="L19" s="104">
        <f>I19/C19</f>
        <v>0.30488375701282533</v>
      </c>
      <c r="M19" s="104">
        <f>J19/D19</f>
        <v>0.3139634833729808</v>
      </c>
      <c r="N19" s="302"/>
    </row>
    <row r="20" spans="1:16">
      <c r="A20" s="613"/>
      <c r="B20" s="86"/>
      <c r="C20" s="86"/>
      <c r="D20" s="86"/>
      <c r="E20" s="86"/>
      <c r="F20" s="86"/>
      <c r="G20" s="86"/>
      <c r="H20" s="86"/>
      <c r="I20" s="86"/>
      <c r="J20" s="86"/>
      <c r="K20" s="86"/>
      <c r="L20" s="86"/>
      <c r="M20" s="86"/>
      <c r="N20" s="302"/>
    </row>
    <row r="21" spans="1:16" s="8" customFormat="1" ht="27.75" customHeight="1">
      <c r="A21" s="92" t="s">
        <v>432</v>
      </c>
      <c r="B21" s="304">
        <f t="shared" ref="B21:J21" si="17">SUM(B17,B19)</f>
        <v>145530801.59999999</v>
      </c>
      <c r="C21" s="304">
        <f t="shared" si="17"/>
        <v>26421997.399999999</v>
      </c>
      <c r="D21" s="304">
        <f>SUM(D17,D19)</f>
        <v>171952799</v>
      </c>
      <c r="E21" s="304">
        <f t="shared" si="17"/>
        <v>16298204.966399312</v>
      </c>
      <c r="F21" s="304">
        <f t="shared" si="17"/>
        <v>2670235.8536006855</v>
      </c>
      <c r="G21" s="304">
        <f t="shared" si="17"/>
        <v>18968440.819999997</v>
      </c>
      <c r="H21" s="304">
        <f t="shared" si="17"/>
        <v>45133124.293479793</v>
      </c>
      <c r="I21" s="304">
        <f t="shared" si="17"/>
        <v>7944256.4565178938</v>
      </c>
      <c r="J21" s="304">
        <f t="shared" si="17"/>
        <v>53077380.749997683</v>
      </c>
      <c r="K21" s="305">
        <f>H21/B21</f>
        <v>0.31012764169011348</v>
      </c>
      <c r="L21" s="305">
        <f>I21/C21</f>
        <v>0.30066827788416534</v>
      </c>
      <c r="M21" s="305">
        <f>J21/D21</f>
        <v>0.30867413068395405</v>
      </c>
      <c r="N21" s="302"/>
    </row>
    <row r="22" spans="1:16" s="309" customFormat="1" ht="11.25">
      <c r="A22" s="306"/>
      <c r="B22" s="307"/>
      <c r="C22" s="307"/>
      <c r="D22" s="307"/>
      <c r="E22" s="308"/>
      <c r="F22" s="307"/>
      <c r="G22" s="307"/>
      <c r="H22" s="307"/>
      <c r="I22" s="307"/>
      <c r="J22" s="307"/>
      <c r="K22" s="307"/>
      <c r="L22" s="307"/>
      <c r="M22" s="307"/>
    </row>
    <row r="23" spans="1:16" s="309" customFormat="1">
      <c r="A23" s="310" t="s">
        <v>433</v>
      </c>
      <c r="B23" s="311"/>
      <c r="C23" s="311"/>
      <c r="D23" s="311"/>
      <c r="E23" s="311"/>
      <c r="F23" s="311"/>
      <c r="G23" s="311"/>
      <c r="H23" s="311"/>
      <c r="I23" s="311"/>
      <c r="J23" s="311"/>
      <c r="K23" s="311"/>
      <c r="L23" s="311"/>
      <c r="M23" s="311"/>
    </row>
    <row r="24" spans="1:16" s="309" customFormat="1" ht="12.75" customHeight="1">
      <c r="A24" s="808" t="s">
        <v>434</v>
      </c>
      <c r="B24" s="312" t="s">
        <v>435</v>
      </c>
      <c r="C24" s="312"/>
      <c r="D24" s="312"/>
      <c r="E24" s="1234">
        <v>683825.54136000003</v>
      </c>
      <c r="F24" s="410"/>
      <c r="G24" s="1234">
        <f>E24+F24</f>
        <v>683825.54136000003</v>
      </c>
      <c r="H24" s="1234">
        <v>2236918.8971199999</v>
      </c>
      <c r="I24" s="410"/>
      <c r="J24" s="1234">
        <f t="shared" ref="J24:J28" si="18">H24+I24</f>
        <v>2236918.8971199999</v>
      </c>
      <c r="K24" s="313"/>
      <c r="L24" s="312"/>
      <c r="M24" s="313"/>
      <c r="O24" s="314"/>
    </row>
    <row r="25" spans="1:16" s="309" customFormat="1">
      <c r="A25" s="310" t="s">
        <v>436</v>
      </c>
      <c r="B25" s="312"/>
      <c r="C25" s="312"/>
      <c r="D25" s="312"/>
      <c r="E25" s="1234">
        <v>1106577.364810857</v>
      </c>
      <c r="F25" s="1234">
        <v>326393</v>
      </c>
      <c r="G25" s="1234">
        <f t="shared" ref="G25:G28" si="19">E25+F25</f>
        <v>1432970.364810857</v>
      </c>
      <c r="H25" s="1234">
        <v>3696660.6119679301</v>
      </c>
      <c r="I25" s="1234">
        <v>1101111</v>
      </c>
      <c r="J25" s="1234">
        <f t="shared" si="18"/>
        <v>4797771.6119679306</v>
      </c>
      <c r="K25" s="313"/>
      <c r="L25" s="312"/>
      <c r="M25" s="313"/>
      <c r="O25" s="314"/>
      <c r="P25" s="314"/>
    </row>
    <row r="26" spans="1:16" s="309" customFormat="1">
      <c r="A26" s="310" t="s">
        <v>437</v>
      </c>
      <c r="B26" s="312"/>
      <c r="C26" s="312"/>
      <c r="D26" s="312"/>
      <c r="E26" s="1234">
        <v>0</v>
      </c>
      <c r="F26" s="410"/>
      <c r="G26" s="1234">
        <f t="shared" si="19"/>
        <v>0</v>
      </c>
      <c r="H26" s="1234">
        <v>0</v>
      </c>
      <c r="I26" s="410"/>
      <c r="J26" s="1234">
        <f t="shared" si="18"/>
        <v>0</v>
      </c>
      <c r="K26" s="313"/>
      <c r="L26" s="315"/>
      <c r="M26" s="313"/>
      <c r="O26" s="314"/>
    </row>
    <row r="27" spans="1:16" s="309" customFormat="1" ht="15.75" customHeight="1">
      <c r="A27" s="614" t="s">
        <v>438</v>
      </c>
      <c r="B27" s="312"/>
      <c r="C27" s="312"/>
      <c r="D27" s="312"/>
      <c r="E27" s="1234">
        <v>94385.930232706756</v>
      </c>
      <c r="F27" s="410"/>
      <c r="G27" s="1234">
        <f t="shared" si="19"/>
        <v>94385.930232706756</v>
      </c>
      <c r="H27" s="1234">
        <v>246123.85464476713</v>
      </c>
      <c r="I27" s="410"/>
      <c r="J27" s="1234">
        <f t="shared" si="18"/>
        <v>246123.85464476713</v>
      </c>
      <c r="K27" s="313"/>
      <c r="L27" s="312"/>
      <c r="M27" s="313"/>
      <c r="O27" s="314"/>
    </row>
    <row r="28" spans="1:16" s="309" customFormat="1">
      <c r="A28" s="316" t="s">
        <v>439</v>
      </c>
      <c r="B28" s="312"/>
      <c r="C28" s="312"/>
      <c r="D28" s="312"/>
      <c r="E28" s="1234">
        <v>71022.631510488543</v>
      </c>
      <c r="F28" s="410"/>
      <c r="G28" s="1234">
        <f t="shared" si="19"/>
        <v>71022.631510488543</v>
      </c>
      <c r="H28" s="1234">
        <v>237654.27373794388</v>
      </c>
      <c r="I28" s="410"/>
      <c r="J28" s="1234">
        <f t="shared" si="18"/>
        <v>237654.27373794388</v>
      </c>
      <c r="K28" s="313"/>
      <c r="L28" s="312"/>
      <c r="M28" s="313"/>
      <c r="O28" s="314"/>
    </row>
    <row r="29" spans="1:16" s="309" customFormat="1">
      <c r="A29" s="316" t="s">
        <v>440</v>
      </c>
      <c r="B29" s="312"/>
      <c r="C29" s="312"/>
      <c r="D29" s="312"/>
      <c r="E29" s="1235">
        <f>SUM(E24:E28)</f>
        <v>1955811.4679140523</v>
      </c>
      <c r="F29" s="1235">
        <f>SUM(F24:F28)</f>
        <v>326393</v>
      </c>
      <c r="G29" s="1235">
        <f t="shared" ref="G29:J29" si="20">SUM(G24:G28)</f>
        <v>2282204.4679140528</v>
      </c>
      <c r="H29" s="1235">
        <f>SUM(H24:H28)</f>
        <v>6417357.6374706402</v>
      </c>
      <c r="I29" s="1235">
        <f t="shared" si="20"/>
        <v>1101111</v>
      </c>
      <c r="J29" s="1235">
        <f t="shared" si="20"/>
        <v>7518468.6374706412</v>
      </c>
      <c r="K29" s="313"/>
      <c r="L29" s="312"/>
      <c r="M29" s="313"/>
      <c r="O29" s="314"/>
    </row>
    <row r="30" spans="1:16" s="309" customFormat="1">
      <c r="A30" s="317"/>
      <c r="B30" s="317"/>
      <c r="C30" s="317"/>
      <c r="D30" s="317"/>
      <c r="E30" s="318"/>
      <c r="F30" s="317"/>
      <c r="G30" s="317"/>
      <c r="H30" s="317"/>
      <c r="I30" s="317"/>
      <c r="J30" s="317"/>
      <c r="K30" s="317"/>
      <c r="L30" s="317"/>
      <c r="M30" s="317"/>
    </row>
    <row r="31" spans="1:16" s="309" customFormat="1" ht="12.75" customHeight="1">
      <c r="A31" s="319" t="s">
        <v>49</v>
      </c>
      <c r="B31" s="312"/>
      <c r="C31" s="312"/>
      <c r="D31" s="312"/>
      <c r="E31" s="111">
        <v>108006.51416438092</v>
      </c>
      <c r="F31" s="111">
        <v>13355.205835619086</v>
      </c>
      <c r="G31" s="304">
        <f>E31+F31</f>
        <v>121361.72</v>
      </c>
      <c r="H31" s="111">
        <v>259185.34986268863</v>
      </c>
      <c r="I31" s="111">
        <v>32861.640136331218</v>
      </c>
      <c r="J31" s="304">
        <f>H31+I31</f>
        <v>292046.98999901983</v>
      </c>
      <c r="K31" s="313"/>
      <c r="L31" s="313"/>
      <c r="M31" s="313"/>
      <c r="N31" s="320"/>
      <c r="O31" s="314"/>
    </row>
    <row r="33" spans="1:13" ht="12" customHeight="1">
      <c r="A33" s="1405" t="s">
        <v>441</v>
      </c>
      <c r="B33" s="1405"/>
      <c r="C33" s="1405"/>
      <c r="D33" s="694"/>
      <c r="E33" s="694"/>
      <c r="F33" s="693"/>
      <c r="G33" s="693"/>
      <c r="H33" s="693"/>
      <c r="I33" s="693"/>
      <c r="J33" s="693"/>
      <c r="K33" s="693"/>
      <c r="L33" s="693"/>
      <c r="M33" s="693"/>
    </row>
    <row r="34" spans="1:13" ht="12.6" customHeight="1">
      <c r="A34" s="1256" t="s">
        <v>442</v>
      </c>
      <c r="B34" s="1245"/>
      <c r="C34" s="1245"/>
      <c r="D34" s="1245"/>
      <c r="E34" s="1245"/>
      <c r="F34" s="813"/>
      <c r="G34" s="813"/>
      <c r="H34" s="813"/>
      <c r="I34" s="813"/>
      <c r="J34" s="414"/>
      <c r="L34" s="689"/>
      <c r="M34" s="413"/>
    </row>
    <row r="35" spans="1:13" ht="12.6" customHeight="1">
      <c r="A35" s="1256" t="s">
        <v>443</v>
      </c>
      <c r="B35" s="1244"/>
      <c r="C35" s="1244"/>
      <c r="D35" s="1244"/>
      <c r="E35" s="1244"/>
      <c r="F35" s="820"/>
      <c r="G35" s="820"/>
      <c r="H35" s="579"/>
      <c r="I35" s="579"/>
      <c r="J35" s="579"/>
    </row>
    <row r="36" spans="1:13">
      <c r="A36" s="812"/>
      <c r="C36" s="414"/>
      <c r="D36" s="414"/>
      <c r="E36" s="414"/>
      <c r="F36" s="414"/>
      <c r="G36" s="414"/>
      <c r="H36" s="414"/>
      <c r="L36" s="812"/>
    </row>
    <row r="37" spans="1:13">
      <c r="A37" s="321" t="s">
        <v>444</v>
      </c>
    </row>
    <row r="38" spans="1:13" hidden="1"/>
    <row r="39" spans="1:13">
      <c r="B39" s="322"/>
      <c r="C39" s="322"/>
    </row>
  </sheetData>
  <mergeCells count="10">
    <mergeCell ref="A34:E34"/>
    <mergeCell ref="A35:E35"/>
    <mergeCell ref="A1:M1"/>
    <mergeCell ref="A2:M2"/>
    <mergeCell ref="A3:M3"/>
    <mergeCell ref="B4:D4"/>
    <mergeCell ref="E4:G4"/>
    <mergeCell ref="H4:J4"/>
    <mergeCell ref="K4:M4"/>
    <mergeCell ref="A33:C33"/>
  </mergeCells>
  <printOptions horizontalCentered="1" verticalCentered="1"/>
  <pageMargins left="0.25" right="0.25" top="0.5" bottom="0.5" header="0.5" footer="0.5"/>
  <pageSetup scale="70" orientation="landscape" r:id="rId1"/>
  <ignoredErrors>
    <ignoredError sqref="G17 D17" formula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B34CB-1109-44F2-A8B5-B823C37199CD}">
  <sheetPr>
    <pageSetUpPr fitToPage="1"/>
  </sheetPr>
  <dimension ref="A1:AB30"/>
  <sheetViews>
    <sheetView topLeftCell="A7" zoomScale="70" zoomScaleNormal="70" workbookViewId="0">
      <selection activeCell="Y12" sqref="Y12"/>
    </sheetView>
  </sheetViews>
  <sheetFormatPr defaultColWidth="9.42578125" defaultRowHeight="12.75"/>
  <cols>
    <col min="1" max="1" width="14.42578125" customWidth="1"/>
    <col min="2" max="3" width="8.5703125" customWidth="1"/>
    <col min="4" max="4" width="15.42578125" customWidth="1"/>
    <col min="5" max="5" width="12.5703125" customWidth="1"/>
    <col min="6" max="6" width="9.7109375" bestFit="1" customWidth="1"/>
    <col min="7" max="8" width="8.5703125" customWidth="1"/>
    <col min="9" max="9" width="12.5703125" customWidth="1"/>
    <col min="10" max="10" width="13.5703125" style="4" customWidth="1"/>
    <col min="11" max="12" width="13.5703125" customWidth="1"/>
    <col min="13" max="13" width="14.5703125" customWidth="1"/>
    <col min="14" max="14" width="13.5703125" customWidth="1"/>
    <col min="15" max="15" width="18.5703125" customWidth="1"/>
    <col min="16" max="16" width="13.42578125" bestFit="1" customWidth="1"/>
    <col min="17" max="17" width="10.5703125" customWidth="1"/>
    <col min="18" max="18" width="17.5703125" customWidth="1"/>
    <col min="19" max="19" width="9.5703125" customWidth="1"/>
    <col min="20" max="20" width="15.5703125" customWidth="1"/>
    <col min="21" max="21" width="9.5703125" customWidth="1"/>
    <col min="22" max="22" width="13.28515625" customWidth="1"/>
    <col min="23" max="23" width="15.5703125" customWidth="1"/>
    <col min="24" max="24" width="13.5703125" customWidth="1"/>
    <col min="25" max="25" width="14.5703125" customWidth="1"/>
    <col min="26" max="26" width="19.140625" customWidth="1"/>
    <col min="27" max="27" width="9.5703125" bestFit="1" customWidth="1"/>
    <col min="28" max="28" width="13.5703125" bestFit="1" customWidth="1"/>
  </cols>
  <sheetData>
    <row r="1" spans="1:28" ht="15.75">
      <c r="A1" s="1428" t="s">
        <v>445</v>
      </c>
      <c r="B1" s="1428"/>
      <c r="C1" s="1428"/>
      <c r="D1" s="1428"/>
      <c r="E1" s="1428"/>
      <c r="F1" s="1428"/>
      <c r="G1" s="1428"/>
      <c r="H1" s="1428"/>
      <c r="I1" s="1428"/>
      <c r="J1" s="1428"/>
      <c r="K1" s="1428"/>
      <c r="L1" s="1428"/>
      <c r="M1" s="1428"/>
      <c r="N1" s="1428"/>
      <c r="O1" s="1428"/>
      <c r="P1" s="1428"/>
      <c r="Q1" s="1428"/>
      <c r="R1" s="1428"/>
      <c r="S1" s="1428"/>
      <c r="T1" s="1428"/>
      <c r="U1" s="1428"/>
      <c r="V1" s="1428"/>
      <c r="W1" s="1428"/>
      <c r="X1" s="1428"/>
      <c r="Y1" s="1428"/>
    </row>
    <row r="2" spans="1:28" ht="15.75">
      <c r="A2" s="1429" t="s">
        <v>2</v>
      </c>
      <c r="B2" s="1429"/>
      <c r="C2" s="1429"/>
      <c r="D2" s="1429"/>
      <c r="E2" s="1429"/>
      <c r="F2" s="1429"/>
      <c r="G2" s="1429"/>
      <c r="H2" s="1429"/>
      <c r="I2" s="1429"/>
      <c r="J2" s="1429"/>
      <c r="K2" s="1429"/>
      <c r="L2" s="1429"/>
      <c r="M2" s="1429"/>
      <c r="N2" s="1429"/>
      <c r="O2" s="1429"/>
      <c r="P2" s="1429"/>
      <c r="Q2" s="1429"/>
      <c r="R2" s="1429"/>
      <c r="S2" s="1429"/>
      <c r="T2" s="1429"/>
      <c r="U2" s="1429"/>
      <c r="V2" s="1429"/>
      <c r="W2" s="1429"/>
      <c r="X2" s="1429"/>
      <c r="Y2" s="1429"/>
    </row>
    <row r="3" spans="1:28" ht="16.5" thickBot="1">
      <c r="A3" s="1429"/>
      <c r="B3" s="1428"/>
      <c r="C3" s="1428"/>
      <c r="D3" s="1428"/>
      <c r="E3" s="1428"/>
      <c r="F3" s="1428"/>
      <c r="G3" s="1428"/>
      <c r="H3" s="1428"/>
      <c r="I3" s="1428"/>
      <c r="J3" s="1428"/>
      <c r="K3" s="1428"/>
      <c r="L3" s="1428"/>
      <c r="M3" s="1428"/>
      <c r="N3" s="1428"/>
      <c r="O3" s="1428"/>
      <c r="P3" s="1428"/>
      <c r="Q3" s="1428"/>
      <c r="R3" s="1428"/>
      <c r="S3" s="1428"/>
      <c r="T3" s="1428"/>
      <c r="U3" s="1428"/>
      <c r="V3" s="1428"/>
      <c r="W3" s="1428"/>
      <c r="X3" s="1428"/>
      <c r="Y3" s="1428"/>
      <c r="Z3" s="506"/>
    </row>
    <row r="4" spans="1:28" ht="15.75" customHeight="1" thickBot="1">
      <c r="A4" s="1430"/>
      <c r="B4" s="1433" t="s">
        <v>446</v>
      </c>
      <c r="C4" s="1434"/>
      <c r="D4" s="1434"/>
      <c r="E4" s="1434"/>
      <c r="F4" s="1434"/>
      <c r="G4" s="1434"/>
      <c r="H4" s="1434"/>
      <c r="I4" s="1434"/>
      <c r="J4" s="1434"/>
      <c r="K4" s="1435"/>
      <c r="L4" s="1436" t="s">
        <v>447</v>
      </c>
      <c r="M4" s="1437"/>
      <c r="N4" s="1437"/>
      <c r="O4" s="1438"/>
      <c r="P4" s="1439" t="s">
        <v>448</v>
      </c>
      <c r="Q4" s="1420"/>
      <c r="R4" s="1420"/>
      <c r="S4" s="1420"/>
      <c r="T4" s="1420"/>
      <c r="U4" s="1440" t="s">
        <v>449</v>
      </c>
      <c r="V4" s="1441"/>
      <c r="W4" s="1442" t="s">
        <v>450</v>
      </c>
      <c r="X4" s="1426" t="s">
        <v>451</v>
      </c>
      <c r="Y4" s="1426" t="s">
        <v>452</v>
      </c>
      <c r="Z4" s="1423" t="s">
        <v>453</v>
      </c>
      <c r="AA4" s="1423" t="s">
        <v>284</v>
      </c>
      <c r="AB4" s="1406" t="s">
        <v>285</v>
      </c>
    </row>
    <row r="5" spans="1:28" ht="15" customHeight="1">
      <c r="A5" s="1431"/>
      <c r="B5" s="1416" t="s">
        <v>454</v>
      </c>
      <c r="C5" s="1412"/>
      <c r="D5" s="1412"/>
      <c r="E5" s="1414"/>
      <c r="F5" s="1439" t="s">
        <v>455</v>
      </c>
      <c r="G5" s="1420"/>
      <c r="H5" s="1420"/>
      <c r="I5" s="1420"/>
      <c r="J5" s="1447"/>
      <c r="K5" s="1420" t="s">
        <v>456</v>
      </c>
      <c r="L5" s="1416" t="s">
        <v>457</v>
      </c>
      <c r="M5" s="1412" t="s">
        <v>458</v>
      </c>
      <c r="N5" s="1412" t="s">
        <v>459</v>
      </c>
      <c r="O5" s="1418" t="s">
        <v>460</v>
      </c>
      <c r="P5" s="1416" t="s">
        <v>461</v>
      </c>
      <c r="Q5" s="1412" t="s">
        <v>462</v>
      </c>
      <c r="R5" s="1412" t="s">
        <v>463</v>
      </c>
      <c r="S5" s="1426" t="s">
        <v>464</v>
      </c>
      <c r="T5" s="1414" t="s">
        <v>465</v>
      </c>
      <c r="U5" s="1416" t="s">
        <v>466</v>
      </c>
      <c r="V5" s="1410" t="s">
        <v>467</v>
      </c>
      <c r="W5" s="1443"/>
      <c r="X5" s="1445"/>
      <c r="Y5" s="1445"/>
      <c r="Z5" s="1424"/>
      <c r="AA5" s="1424"/>
      <c r="AB5" s="1407"/>
    </row>
    <row r="6" spans="1:28" ht="47.25" customHeight="1" thickBot="1">
      <c r="A6" s="1432"/>
      <c r="B6" s="423" t="s">
        <v>468</v>
      </c>
      <c r="C6" s="421" t="s">
        <v>469</v>
      </c>
      <c r="D6" s="421" t="s">
        <v>470</v>
      </c>
      <c r="E6" s="422" t="s">
        <v>471</v>
      </c>
      <c r="F6" s="423" t="s">
        <v>472</v>
      </c>
      <c r="G6" s="421" t="s">
        <v>473</v>
      </c>
      <c r="H6" s="421" t="s">
        <v>474</v>
      </c>
      <c r="I6" s="323" t="s">
        <v>475</v>
      </c>
      <c r="J6" s="422" t="s">
        <v>476</v>
      </c>
      <c r="K6" s="1421"/>
      <c r="L6" s="1417"/>
      <c r="M6" s="1413"/>
      <c r="N6" s="1413"/>
      <c r="O6" s="1419"/>
      <c r="P6" s="1417"/>
      <c r="Q6" s="1413"/>
      <c r="R6" s="1413"/>
      <c r="S6" s="1427"/>
      <c r="T6" s="1415"/>
      <c r="U6" s="1417"/>
      <c r="V6" s="1411"/>
      <c r="W6" s="1444"/>
      <c r="X6" s="1446"/>
      <c r="Y6" s="1446"/>
      <c r="Z6" s="1425"/>
      <c r="AA6" s="1425"/>
      <c r="AB6" s="1408"/>
    </row>
    <row r="7" spans="1:28" ht="15">
      <c r="A7" s="1128" t="s">
        <v>291</v>
      </c>
      <c r="B7" s="1073">
        <v>0</v>
      </c>
      <c r="C7" s="1074">
        <v>13</v>
      </c>
      <c r="D7" s="1074">
        <v>0</v>
      </c>
      <c r="E7" s="1075">
        <v>13</v>
      </c>
      <c r="F7" s="1073">
        <v>6431</v>
      </c>
      <c r="G7" s="1074">
        <v>1762</v>
      </c>
      <c r="H7" s="1074">
        <v>507</v>
      </c>
      <c r="I7" s="1076">
        <v>208</v>
      </c>
      <c r="J7" s="1077">
        <v>8908</v>
      </c>
      <c r="K7" s="1078">
        <v>8921</v>
      </c>
      <c r="L7" s="1073">
        <v>2131</v>
      </c>
      <c r="M7" s="1074">
        <v>4058</v>
      </c>
      <c r="N7" s="1074">
        <v>397</v>
      </c>
      <c r="O7" s="1079">
        <v>6586</v>
      </c>
      <c r="P7" s="1073">
        <v>3236</v>
      </c>
      <c r="Q7" s="1074">
        <v>1</v>
      </c>
      <c r="R7" s="1074">
        <v>149</v>
      </c>
      <c r="S7" s="1079">
        <v>5316</v>
      </c>
      <c r="T7" s="1075">
        <v>8702</v>
      </c>
      <c r="U7" s="1073">
        <v>15507</v>
      </c>
      <c r="V7" s="1075">
        <v>219</v>
      </c>
      <c r="W7" s="1080">
        <v>320892</v>
      </c>
      <c r="X7" s="1070">
        <v>289316</v>
      </c>
      <c r="Y7" s="861">
        <v>1.109140178904727</v>
      </c>
      <c r="Z7" s="1070">
        <v>1373412</v>
      </c>
      <c r="AA7" s="1070">
        <v>0</v>
      </c>
      <c r="AB7" s="1187">
        <v>134255</v>
      </c>
    </row>
    <row r="8" spans="1:28" ht="15">
      <c r="A8" s="1129" t="s">
        <v>292</v>
      </c>
      <c r="B8" s="1081">
        <v>0</v>
      </c>
      <c r="C8" s="1082">
        <v>2</v>
      </c>
      <c r="D8" s="1082">
        <v>0</v>
      </c>
      <c r="E8" s="1075">
        <v>2</v>
      </c>
      <c r="F8" s="1081">
        <v>6757</v>
      </c>
      <c r="G8" s="1082">
        <v>573</v>
      </c>
      <c r="H8" s="1082">
        <v>742</v>
      </c>
      <c r="I8" s="1083">
        <v>207</v>
      </c>
      <c r="J8" s="1077">
        <v>8279</v>
      </c>
      <c r="K8" s="1078">
        <v>8281</v>
      </c>
      <c r="L8" s="1081">
        <v>2143</v>
      </c>
      <c r="M8" s="1082">
        <v>3939</v>
      </c>
      <c r="N8" s="1082">
        <v>121</v>
      </c>
      <c r="O8" s="1079">
        <v>6203</v>
      </c>
      <c r="P8" s="1081">
        <v>3378</v>
      </c>
      <c r="Q8" s="1082">
        <v>0</v>
      </c>
      <c r="R8" s="1082">
        <v>103</v>
      </c>
      <c r="S8" s="1079">
        <v>2477</v>
      </c>
      <c r="T8" s="1075">
        <v>5958</v>
      </c>
      <c r="U8" s="1081">
        <v>14484</v>
      </c>
      <c r="V8" s="1077">
        <v>2323</v>
      </c>
      <c r="W8" s="1081">
        <v>323215</v>
      </c>
      <c r="X8" s="1082">
        <v>289316</v>
      </c>
      <c r="Y8" s="862">
        <v>1.1171694617649905</v>
      </c>
      <c r="Z8" s="1071">
        <v>1379113</v>
      </c>
      <c r="AA8" s="1071" t="s">
        <v>477</v>
      </c>
      <c r="AB8" s="1188">
        <v>134793</v>
      </c>
    </row>
    <row r="9" spans="1:28" ht="15">
      <c r="A9" s="1129" t="s">
        <v>293</v>
      </c>
      <c r="B9" s="1081">
        <v>0</v>
      </c>
      <c r="C9" s="1082">
        <v>1</v>
      </c>
      <c r="D9" s="1082">
        <v>0</v>
      </c>
      <c r="E9" s="1075">
        <v>1</v>
      </c>
      <c r="F9" s="1081">
        <v>6636</v>
      </c>
      <c r="G9" s="1082">
        <v>581</v>
      </c>
      <c r="H9" s="1082">
        <v>646</v>
      </c>
      <c r="I9" s="1083">
        <v>197</v>
      </c>
      <c r="J9" s="1077">
        <v>8060</v>
      </c>
      <c r="K9" s="1078">
        <v>8061</v>
      </c>
      <c r="L9" s="1081">
        <v>1139</v>
      </c>
      <c r="M9" s="1082">
        <v>3564</v>
      </c>
      <c r="N9" s="1082">
        <v>4</v>
      </c>
      <c r="O9" s="1079">
        <v>4707</v>
      </c>
      <c r="P9" s="1081">
        <v>4354</v>
      </c>
      <c r="Q9" s="1082">
        <v>1</v>
      </c>
      <c r="R9" s="1082">
        <v>34</v>
      </c>
      <c r="S9" s="1079">
        <v>1741</v>
      </c>
      <c r="T9" s="1075">
        <v>6130</v>
      </c>
      <c r="U9" s="1081">
        <v>12768</v>
      </c>
      <c r="V9" s="1077">
        <v>1931</v>
      </c>
      <c r="W9" s="1081">
        <v>325146</v>
      </c>
      <c r="X9" s="1082">
        <v>289316</v>
      </c>
      <c r="Y9" s="862">
        <v>1.1238438247452613</v>
      </c>
      <c r="Z9" s="1071">
        <v>1383890</v>
      </c>
      <c r="AA9" s="1071" t="s">
        <v>477</v>
      </c>
      <c r="AB9" s="1188">
        <v>135282</v>
      </c>
    </row>
    <row r="10" spans="1:28" ht="15">
      <c r="A10" s="1129" t="s">
        <v>294</v>
      </c>
      <c r="B10" s="1104"/>
      <c r="C10" s="1105"/>
      <c r="D10" s="1105"/>
      <c r="E10" s="1100"/>
      <c r="F10" s="1104"/>
      <c r="G10" s="1105"/>
      <c r="H10" s="1105"/>
      <c r="I10" s="1106"/>
      <c r="J10" s="1101"/>
      <c r="K10" s="1102"/>
      <c r="L10" s="1104"/>
      <c r="M10" s="1105"/>
      <c r="N10" s="1105"/>
      <c r="O10" s="1103"/>
      <c r="P10" s="1104"/>
      <c r="Q10" s="1105"/>
      <c r="R10" s="1105"/>
      <c r="S10" s="1103"/>
      <c r="T10" s="1075"/>
      <c r="U10" s="1073"/>
      <c r="V10" s="1075"/>
      <c r="W10" s="1081"/>
      <c r="X10" s="1082">
        <f t="shared" ref="X10:X18" si="0">$X$7</f>
        <v>289316</v>
      </c>
      <c r="Y10" s="862"/>
      <c r="Z10" s="1071"/>
      <c r="AA10" s="1071"/>
      <c r="AB10" s="1188"/>
    </row>
    <row r="11" spans="1:28" ht="15">
      <c r="A11" s="1129" t="s">
        <v>295</v>
      </c>
      <c r="B11" s="1104"/>
      <c r="C11" s="1105"/>
      <c r="D11" s="1105"/>
      <c r="E11" s="1100"/>
      <c r="F11" s="1104"/>
      <c r="G11" s="1105"/>
      <c r="H11" s="1105"/>
      <c r="I11" s="1106"/>
      <c r="J11" s="1101"/>
      <c r="K11" s="1102"/>
      <c r="L11" s="1104"/>
      <c r="M11" s="1105"/>
      <c r="N11" s="1105"/>
      <c r="O11" s="1103"/>
      <c r="P11" s="1104"/>
      <c r="Q11" s="1105"/>
      <c r="R11" s="1105"/>
      <c r="S11" s="1103"/>
      <c r="T11" s="1075"/>
      <c r="U11" s="1073"/>
      <c r="V11" s="1075"/>
      <c r="W11" s="1081"/>
      <c r="X11" s="1082">
        <f t="shared" si="0"/>
        <v>289316</v>
      </c>
      <c r="Y11" s="862"/>
      <c r="Z11" s="1071"/>
      <c r="AA11" s="1071"/>
      <c r="AB11" s="1188"/>
    </row>
    <row r="12" spans="1:28" ht="15">
      <c r="A12" s="1129" t="s">
        <v>296</v>
      </c>
      <c r="B12" s="1104"/>
      <c r="C12" s="1105"/>
      <c r="D12" s="1105"/>
      <c r="E12" s="1100"/>
      <c r="F12" s="1104"/>
      <c r="G12" s="1105"/>
      <c r="H12" s="1105"/>
      <c r="I12" s="1106"/>
      <c r="J12" s="1101"/>
      <c r="K12" s="1102"/>
      <c r="L12" s="1104"/>
      <c r="M12" s="1105"/>
      <c r="N12" s="1105"/>
      <c r="O12" s="1103"/>
      <c r="P12" s="1104"/>
      <c r="Q12" s="1105"/>
      <c r="R12" s="1105"/>
      <c r="S12" s="1103"/>
      <c r="T12" s="1075"/>
      <c r="U12" s="1073"/>
      <c r="V12" s="1075"/>
      <c r="W12" s="1081"/>
      <c r="X12" s="1082">
        <f t="shared" si="0"/>
        <v>289316</v>
      </c>
      <c r="Y12" s="862"/>
      <c r="Z12" s="1071"/>
      <c r="AA12" s="1071"/>
      <c r="AB12" s="1188"/>
    </row>
    <row r="13" spans="1:28" ht="15">
      <c r="A13" s="1129" t="s">
        <v>297</v>
      </c>
      <c r="B13" s="1104"/>
      <c r="C13" s="1105"/>
      <c r="D13" s="1105"/>
      <c r="E13" s="1100"/>
      <c r="F13" s="1104"/>
      <c r="G13" s="1105"/>
      <c r="H13" s="1105"/>
      <c r="I13" s="1106"/>
      <c r="J13" s="1101"/>
      <c r="K13" s="1102"/>
      <c r="L13" s="1104"/>
      <c r="M13" s="1105"/>
      <c r="N13" s="1105"/>
      <c r="O13" s="1103"/>
      <c r="P13" s="1104"/>
      <c r="Q13" s="1105"/>
      <c r="R13" s="1105"/>
      <c r="S13" s="1103"/>
      <c r="T13" s="1075"/>
      <c r="U13" s="1073"/>
      <c r="V13" s="1075"/>
      <c r="W13" s="1081"/>
      <c r="X13" s="1082">
        <f t="shared" si="0"/>
        <v>289316</v>
      </c>
      <c r="Y13" s="862"/>
      <c r="Z13" s="1071"/>
      <c r="AA13" s="1071"/>
      <c r="AB13" s="1188"/>
    </row>
    <row r="14" spans="1:28" ht="15">
      <c r="A14" s="1129" t="s">
        <v>298</v>
      </c>
      <c r="B14" s="1104"/>
      <c r="C14" s="1105"/>
      <c r="D14" s="1105"/>
      <c r="E14" s="1100"/>
      <c r="F14" s="1104"/>
      <c r="G14" s="1105"/>
      <c r="H14" s="1105"/>
      <c r="I14" s="1106"/>
      <c r="J14" s="1101"/>
      <c r="K14" s="1102"/>
      <c r="L14" s="1104"/>
      <c r="M14" s="1105"/>
      <c r="N14" s="1105"/>
      <c r="O14" s="1103"/>
      <c r="P14" s="1104"/>
      <c r="Q14" s="1105"/>
      <c r="R14" s="1105"/>
      <c r="S14" s="1103"/>
      <c r="T14" s="1075"/>
      <c r="U14" s="1073"/>
      <c r="V14" s="1075"/>
      <c r="W14" s="1081"/>
      <c r="X14" s="1082">
        <f t="shared" si="0"/>
        <v>289316</v>
      </c>
      <c r="Y14" s="862"/>
      <c r="Z14" s="1071"/>
      <c r="AA14" s="1071"/>
      <c r="AB14" s="1188"/>
    </row>
    <row r="15" spans="1:28" ht="15">
      <c r="A15" s="1129" t="s">
        <v>299</v>
      </c>
      <c r="B15" s="1104"/>
      <c r="C15" s="1105"/>
      <c r="D15" s="1105"/>
      <c r="E15" s="1100"/>
      <c r="F15" s="1104"/>
      <c r="G15" s="1105"/>
      <c r="H15" s="1105"/>
      <c r="I15" s="1106"/>
      <c r="J15" s="1101"/>
      <c r="K15" s="1102"/>
      <c r="L15" s="1104"/>
      <c r="M15" s="1105"/>
      <c r="N15" s="1105"/>
      <c r="O15" s="1103"/>
      <c r="P15" s="1104"/>
      <c r="Q15" s="1105"/>
      <c r="R15" s="1105"/>
      <c r="S15" s="1103"/>
      <c r="T15" s="1075"/>
      <c r="U15" s="1073"/>
      <c r="V15" s="1075"/>
      <c r="W15" s="1081"/>
      <c r="X15" s="1082">
        <f t="shared" si="0"/>
        <v>289316</v>
      </c>
      <c r="Y15" s="862"/>
      <c r="Z15" s="1071"/>
      <c r="AA15" s="1071"/>
      <c r="AB15" s="1188"/>
    </row>
    <row r="16" spans="1:28" ht="15">
      <c r="A16" s="1129" t="s">
        <v>300</v>
      </c>
      <c r="B16" s="1104"/>
      <c r="C16" s="1105"/>
      <c r="D16" s="1105"/>
      <c r="E16" s="1100"/>
      <c r="F16" s="1104"/>
      <c r="G16" s="1105"/>
      <c r="H16" s="1105"/>
      <c r="I16" s="1106"/>
      <c r="J16" s="1101"/>
      <c r="K16" s="1102"/>
      <c r="L16" s="1104"/>
      <c r="M16" s="1105"/>
      <c r="N16" s="1105"/>
      <c r="O16" s="1103"/>
      <c r="P16" s="1104"/>
      <c r="Q16" s="1105"/>
      <c r="R16" s="1105"/>
      <c r="S16" s="1103"/>
      <c r="T16" s="1075"/>
      <c r="U16" s="1073"/>
      <c r="V16" s="1075"/>
      <c r="W16" s="1081"/>
      <c r="X16" s="1082">
        <f t="shared" si="0"/>
        <v>289316</v>
      </c>
      <c r="Y16" s="862"/>
      <c r="Z16" s="1071"/>
      <c r="AA16" s="1071"/>
      <c r="AB16" s="1188"/>
    </row>
    <row r="17" spans="1:28" ht="15">
      <c r="A17" s="1129" t="s">
        <v>301</v>
      </c>
      <c r="B17" s="1104"/>
      <c r="C17" s="1105"/>
      <c r="D17" s="1105"/>
      <c r="E17" s="1100"/>
      <c r="F17" s="1104"/>
      <c r="G17" s="1105"/>
      <c r="H17" s="1105"/>
      <c r="I17" s="1106"/>
      <c r="J17" s="1101"/>
      <c r="K17" s="1102"/>
      <c r="L17" s="1104"/>
      <c r="M17" s="1105"/>
      <c r="N17" s="1105"/>
      <c r="O17" s="1103"/>
      <c r="P17" s="1104"/>
      <c r="Q17" s="1105"/>
      <c r="R17" s="1105"/>
      <c r="S17" s="1103"/>
      <c r="T17" s="1075"/>
      <c r="U17" s="1073"/>
      <c r="V17" s="1075"/>
      <c r="W17" s="1081"/>
      <c r="X17" s="1082">
        <f t="shared" si="0"/>
        <v>289316</v>
      </c>
      <c r="Y17" s="862"/>
      <c r="Z17" s="1071"/>
      <c r="AA17" s="1071"/>
      <c r="AB17" s="1188"/>
    </row>
    <row r="18" spans="1:28" ht="15.75" thickBot="1">
      <c r="A18" s="1191" t="s">
        <v>302</v>
      </c>
      <c r="B18" s="1107"/>
      <c r="C18" s="1108"/>
      <c r="D18" s="1108"/>
      <c r="E18" s="1100"/>
      <c r="F18" s="1107"/>
      <c r="G18" s="1108"/>
      <c r="H18" s="1108"/>
      <c r="I18" s="1109"/>
      <c r="J18" s="1110"/>
      <c r="K18" s="1102"/>
      <c r="L18" s="1107"/>
      <c r="M18" s="1108"/>
      <c r="N18" s="1108"/>
      <c r="O18" s="1103"/>
      <c r="P18" s="1107"/>
      <c r="Q18" s="1108"/>
      <c r="R18" s="1108"/>
      <c r="S18" s="1111"/>
      <c r="T18" s="1075"/>
      <c r="U18" s="1073"/>
      <c r="V18" s="1075"/>
      <c r="W18" s="1084"/>
      <c r="X18" s="1082">
        <f t="shared" si="0"/>
        <v>289316</v>
      </c>
      <c r="Y18" s="863"/>
      <c r="Z18" s="1072"/>
      <c r="AA18" s="1072"/>
      <c r="AB18" s="1189"/>
    </row>
    <row r="19" spans="1:28" ht="16.5" thickBot="1">
      <c r="A19" s="784" t="s">
        <v>478</v>
      </c>
      <c r="B19" s="1089">
        <f>SUM(B7:B18)</f>
        <v>0</v>
      </c>
      <c r="C19" s="1090">
        <f t="shared" ref="C19:V19" si="1">SUM(C7:C18)</f>
        <v>16</v>
      </c>
      <c r="D19" s="1090">
        <f t="shared" si="1"/>
        <v>0</v>
      </c>
      <c r="E19" s="1091">
        <f t="shared" si="1"/>
        <v>16</v>
      </c>
      <c r="F19" s="1089">
        <f t="shared" si="1"/>
        <v>19824</v>
      </c>
      <c r="G19" s="1090">
        <f t="shared" si="1"/>
        <v>2916</v>
      </c>
      <c r="H19" s="1090">
        <f t="shared" si="1"/>
        <v>1895</v>
      </c>
      <c r="I19" s="1090">
        <f t="shared" si="1"/>
        <v>612</v>
      </c>
      <c r="J19" s="1091">
        <f t="shared" si="1"/>
        <v>25247</v>
      </c>
      <c r="K19" s="1089">
        <f t="shared" si="1"/>
        <v>25263</v>
      </c>
      <c r="L19" s="1089">
        <f t="shared" si="1"/>
        <v>5413</v>
      </c>
      <c r="M19" s="1090">
        <f t="shared" si="1"/>
        <v>11561</v>
      </c>
      <c r="N19" s="1090">
        <f t="shared" si="1"/>
        <v>522</v>
      </c>
      <c r="O19" s="1091">
        <f t="shared" si="1"/>
        <v>17496</v>
      </c>
      <c r="P19" s="1089">
        <f t="shared" si="1"/>
        <v>10968</v>
      </c>
      <c r="Q19" s="1090">
        <f t="shared" si="1"/>
        <v>2</v>
      </c>
      <c r="R19" s="1090">
        <f t="shared" si="1"/>
        <v>286</v>
      </c>
      <c r="S19" s="1090">
        <f t="shared" si="1"/>
        <v>9534</v>
      </c>
      <c r="T19" s="1091">
        <f t="shared" si="1"/>
        <v>20790</v>
      </c>
      <c r="U19" s="1089">
        <f t="shared" si="1"/>
        <v>42759</v>
      </c>
      <c r="V19" s="1092">
        <f t="shared" si="1"/>
        <v>4473</v>
      </c>
      <c r="W19" s="1139">
        <f>_xlfn.IFS(W18&lt;&gt;0,W18,W17&lt;&gt;0,W17,W16&lt;&gt;0,W16,W15&lt;&gt;0,W15,W14&lt;&gt;0,W14,W13&lt;&gt;0,W13,W12&lt;&gt;0,W12,W11&lt;&gt;0,W11,W10&lt;&gt;0,W10,W9&lt;&gt;0,W9,W8&lt;&gt;0,W8,W7&lt;&gt;0,W7)</f>
        <v>325146</v>
      </c>
      <c r="X19" s="1140">
        <f>X7</f>
        <v>289316</v>
      </c>
      <c r="Y19" s="1190">
        <f>W19/X19</f>
        <v>1.1238438247452613</v>
      </c>
      <c r="Z19" s="1140">
        <f>_xlfn.IFS(Z18&lt;&gt;"",Z8,Z17&lt;&gt;"",Z17,Z16&lt;&gt;"",Z16,Z15&lt;&gt;"",Z15,Z14&lt;&gt;"",Z14,Z13&lt;&gt;"",Z13,Z12&lt;&gt;"",Z12,Z11&lt;&gt;"",Z11,Z10&lt;&gt;"",Z10,Z9&lt;&gt;"",Z9,Z8&lt;&gt;"",Z8,Z7&lt;&gt;"",Z7)</f>
        <v>1383890</v>
      </c>
      <c r="AA19" s="1140">
        <f>_xlfn.IFS(AA18&lt;&gt;"",AA8,AA17&lt;&gt;"",AA17,AA16&lt;&gt;"",AA16,AA15&lt;&gt;"",AA15,AA14&lt;&gt;"",AA14,AA13&lt;&gt;"",AA13,AA12&lt;&gt;"",AA12,AA11&lt;&gt;"",AA11,AA10&lt;&gt;"",AA10,AA9&lt;&gt;"",AA9,AA8&lt;&gt;"",AA8,AA7&lt;&gt;"",AA7)</f>
        <v>0</v>
      </c>
      <c r="AB19" s="1204">
        <f>_xlfn.IFS(AB18&lt;&gt;"",AB8,AB17&lt;&gt;"",AB17,AB16&lt;&gt;"",AB16,AB15&lt;&gt;"",AB15,AB14&lt;&gt;"",AB14,AB13&lt;&gt;"",AB13,AB12&lt;&gt;"",AB12,AB11&lt;&gt;"",AB11,AB10&lt;&gt;"",AB10,AB9&lt;&gt;"",AB9,AB8&lt;&gt;"",AB8,AB7&lt;&gt;"",AB7)</f>
        <v>135282</v>
      </c>
    </row>
    <row r="20" spans="1:28" ht="15">
      <c r="A20" s="331"/>
      <c r="B20" s="332"/>
      <c r="C20" s="332"/>
      <c r="D20" s="332"/>
      <c r="E20" s="332"/>
      <c r="F20" s="332"/>
      <c r="G20" s="332"/>
      <c r="H20" s="332"/>
      <c r="I20" s="332"/>
      <c r="J20" s="333"/>
      <c r="K20" s="332"/>
      <c r="L20" s="332"/>
      <c r="M20" s="332"/>
      <c r="N20" s="332"/>
      <c r="O20" s="332"/>
      <c r="P20" s="395"/>
      <c r="Q20" s="395"/>
      <c r="R20" s="395"/>
      <c r="S20" s="395"/>
      <c r="T20" s="395"/>
      <c r="U20" s="395"/>
      <c r="W20" s="395"/>
    </row>
    <row r="21" spans="1:28" ht="16.5">
      <c r="A21" s="1409" t="s">
        <v>479</v>
      </c>
      <c r="B21" s="1409"/>
      <c r="C21" s="1409"/>
      <c r="D21" s="1409"/>
      <c r="E21" s="1409"/>
      <c r="F21" s="1409"/>
      <c r="G21" s="1409"/>
      <c r="H21" s="1409"/>
      <c r="I21" s="1409"/>
      <c r="J21" s="1409"/>
      <c r="K21" s="1409"/>
      <c r="L21" s="1409"/>
      <c r="M21" s="1409"/>
      <c r="N21" s="1409"/>
      <c r="O21" s="1409"/>
      <c r="P21" s="396"/>
      <c r="Q21" s="396"/>
      <c r="R21" s="396"/>
      <c r="S21" s="396"/>
      <c r="T21" s="396"/>
      <c r="U21" s="396"/>
      <c r="V21" s="1"/>
    </row>
    <row r="22" spans="1:28" ht="16.5">
      <c r="A22" s="1409" t="s">
        <v>480</v>
      </c>
      <c r="B22" s="1409"/>
      <c r="C22" s="1409"/>
      <c r="D22" s="1409"/>
      <c r="E22" s="1409"/>
      <c r="F22" s="1409"/>
      <c r="G22" s="1409"/>
      <c r="H22" s="1409"/>
      <c r="I22" s="1409"/>
      <c r="J22" s="1409"/>
      <c r="K22" s="1409"/>
      <c r="L22" s="1409"/>
      <c r="M22" s="1409"/>
      <c r="N22" s="1409"/>
      <c r="O22" s="1409"/>
      <c r="P22" s="396"/>
      <c r="Q22" s="396"/>
      <c r="R22" s="396"/>
      <c r="S22" s="396"/>
      <c r="T22" s="396"/>
      <c r="U22" s="396"/>
      <c r="W22" s="334"/>
    </row>
    <row r="23" spans="1:28" ht="16.5">
      <c r="A23" s="1409" t="s">
        <v>481</v>
      </c>
      <c r="B23" s="1409"/>
      <c r="C23" s="1409"/>
      <c r="D23" s="1409"/>
      <c r="E23" s="1409"/>
      <c r="F23" s="1409"/>
      <c r="G23" s="1409"/>
      <c r="H23" s="1409"/>
      <c r="I23" s="1409"/>
      <c r="J23" s="1409"/>
      <c r="K23" s="1409"/>
      <c r="L23" s="1409"/>
      <c r="M23" s="1409"/>
      <c r="N23" s="1409"/>
      <c r="O23" s="1409"/>
      <c r="P23" s="396"/>
      <c r="Q23" s="396"/>
      <c r="R23" s="396"/>
      <c r="S23" s="396"/>
      <c r="T23" s="396"/>
      <c r="U23" s="396"/>
    </row>
    <row r="24" spans="1:28" ht="17.25" customHeight="1">
      <c r="A24" s="1409" t="s">
        <v>482</v>
      </c>
      <c r="B24" s="1409"/>
      <c r="C24" s="1409"/>
      <c r="D24" s="1409"/>
      <c r="E24" s="1409"/>
      <c r="F24" s="1409"/>
      <c r="G24" s="1409"/>
      <c r="H24" s="1409"/>
      <c r="I24" s="1409"/>
      <c r="J24" s="1409"/>
      <c r="K24" s="1409"/>
      <c r="L24" s="1409"/>
      <c r="M24" s="1409"/>
      <c r="N24" s="1409"/>
      <c r="O24" s="1409"/>
      <c r="P24" s="396"/>
      <c r="Q24" s="396"/>
      <c r="R24" s="396"/>
      <c r="S24" s="396"/>
      <c r="T24" s="396"/>
      <c r="U24" s="396"/>
      <c r="W24" s="334"/>
    </row>
    <row r="25" spans="1:28" ht="16.5">
      <c r="A25" s="430" t="s">
        <v>483</v>
      </c>
      <c r="B25" s="430"/>
      <c r="C25" s="430"/>
      <c r="D25" s="430"/>
      <c r="E25" s="430"/>
      <c r="P25" s="396"/>
      <c r="Q25" s="396"/>
      <c r="R25" s="396"/>
      <c r="S25" s="396"/>
      <c r="T25" s="396"/>
      <c r="U25" s="396"/>
    </row>
    <row r="26" spans="1:28" ht="16.5">
      <c r="A26" s="430" t="s">
        <v>484</v>
      </c>
      <c r="B26" s="1"/>
      <c r="C26" s="1"/>
      <c r="D26" s="1"/>
      <c r="E26" s="1"/>
      <c r="F26" s="1"/>
      <c r="G26" s="1"/>
      <c r="H26" s="1"/>
      <c r="I26" s="1"/>
      <c r="J26" s="335"/>
      <c r="K26" s="396"/>
      <c r="L26" s="396"/>
      <c r="M26" s="396"/>
      <c r="N26" s="396"/>
      <c r="O26" s="396"/>
    </row>
    <row r="27" spans="1:28" ht="16.5">
      <c r="A27" s="430" t="s">
        <v>485</v>
      </c>
      <c r="B27" s="1"/>
      <c r="C27" s="1"/>
      <c r="D27" s="1"/>
      <c r="E27" s="1"/>
      <c r="F27" s="1"/>
      <c r="G27" s="1"/>
      <c r="H27" s="1"/>
      <c r="I27" s="1"/>
      <c r="J27" s="335"/>
      <c r="K27" s="396"/>
      <c r="L27" s="396"/>
      <c r="M27" s="396"/>
      <c r="N27" s="396"/>
      <c r="O27" s="396"/>
      <c r="W27" s="167"/>
    </row>
    <row r="29" spans="1:28" ht="15">
      <c r="A29" s="1422" t="s">
        <v>486</v>
      </c>
      <c r="B29" s="1422"/>
      <c r="C29" s="1422"/>
      <c r="D29" s="1422"/>
      <c r="E29" s="1422"/>
      <c r="F29" s="1422"/>
      <c r="G29" s="1422"/>
      <c r="H29" s="1422"/>
      <c r="I29" s="1422"/>
      <c r="J29" s="1422"/>
      <c r="K29" s="1422"/>
      <c r="L29" s="1422"/>
      <c r="M29" s="1422"/>
      <c r="N29" s="1422"/>
      <c r="O29" s="1422"/>
    </row>
    <row r="30" spans="1:28">
      <c r="T30" s="167"/>
    </row>
  </sheetData>
  <mergeCells count="33">
    <mergeCell ref="A1:Y1"/>
    <mergeCell ref="A2:Y2"/>
    <mergeCell ref="A3:Y3"/>
    <mergeCell ref="A4:A6"/>
    <mergeCell ref="B4:K4"/>
    <mergeCell ref="L4:O4"/>
    <mergeCell ref="P4:T4"/>
    <mergeCell ref="U4:V4"/>
    <mergeCell ref="W4:W6"/>
    <mergeCell ref="X4:X6"/>
    <mergeCell ref="Y4:Y6"/>
    <mergeCell ref="B5:E5"/>
    <mergeCell ref="F5:J5"/>
    <mergeCell ref="A29:O29"/>
    <mergeCell ref="Z4:Z6"/>
    <mergeCell ref="Q5:Q6"/>
    <mergeCell ref="S5:S6"/>
    <mergeCell ref="AA4:AA6"/>
    <mergeCell ref="AB4:AB6"/>
    <mergeCell ref="A23:O23"/>
    <mergeCell ref="A24:O24"/>
    <mergeCell ref="V5:V6"/>
    <mergeCell ref="R5:R6"/>
    <mergeCell ref="T5:T6"/>
    <mergeCell ref="M5:M6"/>
    <mergeCell ref="U5:U6"/>
    <mergeCell ref="A21:O21"/>
    <mergeCell ref="A22:O22"/>
    <mergeCell ref="N5:N6"/>
    <mergeCell ref="O5:O6"/>
    <mergeCell ref="K5:K6"/>
    <mergeCell ref="L5:L6"/>
    <mergeCell ref="P5:P6"/>
  </mergeCells>
  <printOptions horizontalCentered="1" verticalCentered="1"/>
  <pageMargins left="0.25" right="0.25" top="0.5" bottom="0.5" header="0.5" footer="0.5"/>
  <pageSetup paperSize="5" scale="55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40541E-6EC7-493A-BC31-682AEED620B7}">
  <sheetPr>
    <pageSetUpPr fitToPage="1"/>
  </sheetPr>
  <dimension ref="A1:M22"/>
  <sheetViews>
    <sheetView topLeftCell="A7" zoomScale="145" zoomScaleNormal="145" workbookViewId="0">
      <selection activeCell="B22" sqref="B22"/>
    </sheetView>
  </sheetViews>
  <sheetFormatPr defaultRowHeight="12.75"/>
  <cols>
    <col min="1" max="1" width="40.28515625" bestFit="1" customWidth="1"/>
    <col min="2" max="2" width="7.85546875" bestFit="1" customWidth="1"/>
    <col min="3" max="3" width="4.5703125" bestFit="1" customWidth="1"/>
    <col min="4" max="4" width="12.85546875" bestFit="1" customWidth="1"/>
    <col min="5" max="6" width="10.140625" bestFit="1" customWidth="1"/>
    <col min="7" max="7" width="11.7109375" bestFit="1" customWidth="1"/>
    <col min="8" max="8" width="7.85546875" bestFit="1" customWidth="1"/>
    <col min="9" max="9" width="4.5703125" bestFit="1" customWidth="1"/>
    <col min="10" max="10" width="11.7109375" bestFit="1" customWidth="1"/>
    <col min="11" max="11" width="7.85546875" bestFit="1" customWidth="1"/>
    <col min="12" max="12" width="7.140625" customWidth="1"/>
    <col min="13" max="13" width="5.5703125" bestFit="1" customWidth="1"/>
    <col min="14" max="14" width="11.85546875" customWidth="1"/>
  </cols>
  <sheetData>
    <row r="1" spans="1:13" ht="15.75">
      <c r="A1" s="1246" t="s">
        <v>1</v>
      </c>
      <c r="B1" s="1246"/>
      <c r="C1" s="1246"/>
      <c r="D1" s="1246"/>
      <c r="E1" s="1246"/>
      <c r="F1" s="1246"/>
      <c r="G1" s="1246"/>
      <c r="H1" s="1246"/>
      <c r="I1" s="1246"/>
      <c r="J1" s="1246"/>
      <c r="K1" s="1246"/>
      <c r="L1" s="1246"/>
      <c r="M1" s="1246"/>
    </row>
    <row r="2" spans="1:13" ht="15.75">
      <c r="A2" s="1246" t="s">
        <v>2</v>
      </c>
      <c r="B2" s="1247"/>
      <c r="C2" s="1247"/>
      <c r="D2" s="1247"/>
      <c r="E2" s="1247"/>
      <c r="F2" s="1247"/>
      <c r="G2" s="1247"/>
      <c r="H2" s="1247"/>
      <c r="I2" s="1247"/>
      <c r="J2" s="1247"/>
      <c r="K2" s="1247"/>
      <c r="L2" s="1247"/>
      <c r="M2" s="1247"/>
    </row>
    <row r="3" spans="1:13" ht="16.5" thickBot="1">
      <c r="A3" s="1248" t="str">
        <f>'Current Month '!A3</f>
        <v>March 2022</v>
      </c>
      <c r="B3" s="1248"/>
      <c r="C3" s="1248"/>
      <c r="D3" s="1248"/>
      <c r="E3" s="1248"/>
      <c r="F3" s="1248"/>
      <c r="G3" s="1248"/>
      <c r="H3" s="1248"/>
      <c r="I3" s="1248"/>
      <c r="J3" s="1248"/>
      <c r="K3" s="1248"/>
      <c r="L3" s="1248"/>
      <c r="M3" s="1248"/>
    </row>
    <row r="4" spans="1:13">
      <c r="A4" s="249"/>
      <c r="B4" s="1249" t="s">
        <v>3</v>
      </c>
      <c r="C4" s="1250"/>
      <c r="D4" s="1251"/>
      <c r="E4" s="1249" t="s">
        <v>4</v>
      </c>
      <c r="F4" s="1250"/>
      <c r="G4" s="1251"/>
      <c r="H4" s="1249" t="s">
        <v>5</v>
      </c>
      <c r="I4" s="1250"/>
      <c r="J4" s="1251"/>
      <c r="K4" s="1252" t="s">
        <v>6</v>
      </c>
      <c r="L4" s="1253"/>
      <c r="M4" s="1254"/>
    </row>
    <row r="5" spans="1:13" ht="13.5" thickBot="1">
      <c r="A5" s="114" t="s">
        <v>7</v>
      </c>
      <c r="B5" s="115" t="s">
        <v>8</v>
      </c>
      <c r="C5" s="116" t="s">
        <v>9</v>
      </c>
      <c r="D5" s="117" t="s">
        <v>10</v>
      </c>
      <c r="E5" s="115" t="s">
        <v>8</v>
      </c>
      <c r="F5" s="116" t="s">
        <v>9</v>
      </c>
      <c r="G5" s="117" t="s">
        <v>10</v>
      </c>
      <c r="H5" s="115" t="s">
        <v>8</v>
      </c>
      <c r="I5" s="116" t="s">
        <v>9</v>
      </c>
      <c r="J5" s="117" t="s">
        <v>10</v>
      </c>
      <c r="K5" s="115" t="s">
        <v>8</v>
      </c>
      <c r="L5" s="116" t="s">
        <v>9</v>
      </c>
      <c r="M5" s="117" t="s">
        <v>10</v>
      </c>
    </row>
    <row r="6" spans="1:13" ht="13.5" thickBot="1">
      <c r="A6" s="114"/>
      <c r="B6" s="537"/>
      <c r="C6" s="538"/>
      <c r="D6" s="539"/>
      <c r="E6" s="121"/>
      <c r="F6" s="122"/>
      <c r="G6" s="123"/>
      <c r="H6" s="118"/>
      <c r="I6" s="119"/>
      <c r="J6" s="119"/>
      <c r="K6" s="458"/>
      <c r="L6" s="459"/>
      <c r="M6" s="460"/>
    </row>
    <row r="7" spans="1:13" ht="14.25">
      <c r="A7" s="540" t="s">
        <v>11</v>
      </c>
      <c r="B7" s="821"/>
      <c r="C7" s="822"/>
      <c r="D7" s="543">
        <f>'ESA Table 1'!D30-'ESA Table 1'!D16</f>
        <v>24305647</v>
      </c>
      <c r="E7" s="541">
        <f>'ESA Table 1'!E30</f>
        <v>837607.12</v>
      </c>
      <c r="F7" s="542">
        <f>'ESA Table 1'!F30</f>
        <v>706091.29000000015</v>
      </c>
      <c r="G7" s="543">
        <f t="shared" ref="G7:G14" si="0">E7+F7</f>
        <v>1543698.4100000001</v>
      </c>
      <c r="H7" s="541">
        <f>'ESA Table 1'!H30</f>
        <v>1761600.6400000001</v>
      </c>
      <c r="I7" s="542">
        <f>'ESA Table 1'!I30</f>
        <v>1507051.06</v>
      </c>
      <c r="J7" s="543">
        <f t="shared" ref="J7:J14" si="1">H7+I7</f>
        <v>3268651.7</v>
      </c>
      <c r="K7" s="867"/>
      <c r="L7" s="868"/>
      <c r="M7" s="128">
        <f t="shared" ref="M7:M14" si="2">IFERROR(J7/D7,0)</f>
        <v>0.13448116398629503</v>
      </c>
    </row>
    <row r="8" spans="1:13" ht="14.25">
      <c r="A8" s="540" t="s">
        <v>12</v>
      </c>
      <c r="B8" s="823"/>
      <c r="C8" s="824"/>
      <c r="D8" s="546">
        <f>B8+C8</f>
        <v>0</v>
      </c>
      <c r="E8" s="544">
        <v>0</v>
      </c>
      <c r="F8" s="545">
        <v>0</v>
      </c>
      <c r="G8" s="546">
        <f t="shared" si="0"/>
        <v>0</v>
      </c>
      <c r="H8" s="544">
        <v>0</v>
      </c>
      <c r="I8" s="545">
        <v>0</v>
      </c>
      <c r="J8" s="546">
        <f t="shared" si="1"/>
        <v>0</v>
      </c>
      <c r="K8" s="867"/>
      <c r="L8" s="868"/>
      <c r="M8" s="549">
        <f t="shared" si="2"/>
        <v>0</v>
      </c>
    </row>
    <row r="9" spans="1:13">
      <c r="A9" s="540" t="s">
        <v>13</v>
      </c>
      <c r="B9" s="823"/>
      <c r="C9" s="824"/>
      <c r="D9" s="546">
        <f>'ESA Table 1A'!D7</f>
        <v>1600000</v>
      </c>
      <c r="E9" s="544">
        <f>'ESA Table 1A'!E7</f>
        <v>30968.379999999997</v>
      </c>
      <c r="F9" s="545">
        <f>'ESA Table 1A'!F7</f>
        <v>20218.03</v>
      </c>
      <c r="G9" s="546">
        <f t="shared" si="0"/>
        <v>51186.409999999996</v>
      </c>
      <c r="H9" s="544">
        <f>'ESA Table 1A'!H7</f>
        <v>39010.93</v>
      </c>
      <c r="I9" s="545">
        <f>'ESA Table 1A'!I7</f>
        <v>26139.55</v>
      </c>
      <c r="J9" s="546">
        <f t="shared" si="1"/>
        <v>65150.479999999996</v>
      </c>
      <c r="K9" s="867"/>
      <c r="L9" s="868"/>
      <c r="M9" s="549">
        <f t="shared" si="2"/>
        <v>4.071905E-2</v>
      </c>
    </row>
    <row r="10" spans="1:13" ht="14.25">
      <c r="A10" s="540" t="s">
        <v>14</v>
      </c>
      <c r="B10" s="823"/>
      <c r="C10" s="824"/>
      <c r="D10" s="546">
        <f>B10+C10</f>
        <v>0</v>
      </c>
      <c r="E10" s="544">
        <v>0</v>
      </c>
      <c r="F10" s="545">
        <v>0</v>
      </c>
      <c r="G10" s="546">
        <f t="shared" si="0"/>
        <v>0</v>
      </c>
      <c r="H10" s="544">
        <v>0</v>
      </c>
      <c r="I10" s="545">
        <v>0</v>
      </c>
      <c r="J10" s="546">
        <f t="shared" si="1"/>
        <v>0</v>
      </c>
      <c r="K10" s="867"/>
      <c r="L10" s="868"/>
      <c r="M10" s="549">
        <f t="shared" si="2"/>
        <v>0</v>
      </c>
    </row>
    <row r="11" spans="1:13">
      <c r="A11" s="540" t="s">
        <v>15</v>
      </c>
      <c r="B11" s="825"/>
      <c r="C11" s="824"/>
      <c r="D11" s="546">
        <f>'ESA Table 1A'!D22</f>
        <v>1526683</v>
      </c>
      <c r="E11" s="544">
        <v>0</v>
      </c>
      <c r="F11" s="545">
        <v>0</v>
      </c>
      <c r="G11" s="546">
        <f t="shared" si="0"/>
        <v>0</v>
      </c>
      <c r="H11" s="544">
        <v>0</v>
      </c>
      <c r="I11" s="545">
        <v>0</v>
      </c>
      <c r="J11" s="546">
        <f t="shared" si="1"/>
        <v>0</v>
      </c>
      <c r="K11" s="867"/>
      <c r="L11" s="868"/>
      <c r="M11" s="549">
        <f t="shared" si="2"/>
        <v>0</v>
      </c>
    </row>
    <row r="12" spans="1:13" ht="14.25">
      <c r="A12" s="475" t="s">
        <v>16</v>
      </c>
      <c r="B12" s="823"/>
      <c r="C12" s="824"/>
      <c r="D12" s="1153">
        <f>B12+C12</f>
        <v>0</v>
      </c>
      <c r="E12" s="823">
        <v>0</v>
      </c>
      <c r="F12" s="824">
        <v>0</v>
      </c>
      <c r="G12" s="1153">
        <f t="shared" si="0"/>
        <v>0</v>
      </c>
      <c r="H12" s="823">
        <v>0</v>
      </c>
      <c r="I12" s="824">
        <v>0</v>
      </c>
      <c r="J12" s="1153">
        <f t="shared" si="1"/>
        <v>0</v>
      </c>
      <c r="K12" s="867"/>
      <c r="L12" s="868"/>
      <c r="M12" s="549">
        <f t="shared" si="2"/>
        <v>0</v>
      </c>
    </row>
    <row r="13" spans="1:13" ht="14.25">
      <c r="A13" s="550" t="s">
        <v>17</v>
      </c>
      <c r="B13" s="823"/>
      <c r="C13" s="824"/>
      <c r="D13" s="1153">
        <f>B13+C13</f>
        <v>0</v>
      </c>
      <c r="E13" s="823">
        <v>0</v>
      </c>
      <c r="F13" s="824">
        <v>0</v>
      </c>
      <c r="G13" s="1153">
        <f t="shared" si="0"/>
        <v>0</v>
      </c>
      <c r="H13" s="823">
        <v>0</v>
      </c>
      <c r="I13" s="824">
        <v>0</v>
      </c>
      <c r="J13" s="1153">
        <f t="shared" si="1"/>
        <v>0</v>
      </c>
      <c r="K13" s="867"/>
      <c r="L13" s="868"/>
      <c r="M13" s="549">
        <f t="shared" si="2"/>
        <v>0</v>
      </c>
    </row>
    <row r="14" spans="1:13">
      <c r="A14" s="540" t="s">
        <v>18</v>
      </c>
      <c r="B14" s="823"/>
      <c r="C14" s="824"/>
      <c r="D14" s="546">
        <f>B14+C14</f>
        <v>0</v>
      </c>
      <c r="E14" s="544">
        <v>0</v>
      </c>
      <c r="F14" s="545">
        <v>0</v>
      </c>
      <c r="G14" s="546">
        <f t="shared" si="0"/>
        <v>0</v>
      </c>
      <c r="H14" s="544">
        <v>0</v>
      </c>
      <c r="I14" s="545">
        <v>0</v>
      </c>
      <c r="J14" s="546">
        <f t="shared" si="1"/>
        <v>0</v>
      </c>
      <c r="K14" s="867"/>
      <c r="L14" s="868"/>
      <c r="M14" s="549">
        <f t="shared" si="2"/>
        <v>0</v>
      </c>
    </row>
    <row r="15" spans="1:13">
      <c r="A15" s="540"/>
      <c r="B15" s="823"/>
      <c r="C15" s="824"/>
      <c r="D15" s="546"/>
      <c r="E15" s="544"/>
      <c r="F15" s="545"/>
      <c r="G15" s="546"/>
      <c r="H15" s="544"/>
      <c r="I15" s="545"/>
      <c r="J15" s="546"/>
      <c r="K15" s="867"/>
      <c r="L15" s="868"/>
      <c r="M15" s="549"/>
    </row>
    <row r="16" spans="1:13">
      <c r="A16" s="551"/>
      <c r="B16" s="823"/>
      <c r="C16" s="824"/>
      <c r="D16" s="546"/>
      <c r="E16" s="544"/>
      <c r="F16" s="545"/>
      <c r="G16" s="546"/>
      <c r="H16" s="544"/>
      <c r="I16" s="545"/>
      <c r="J16" s="546"/>
      <c r="K16" s="867"/>
      <c r="L16" s="868"/>
      <c r="M16" s="549"/>
    </row>
    <row r="17" spans="1:13" ht="13.5" thickBot="1">
      <c r="A17" s="552" t="s">
        <v>19</v>
      </c>
      <c r="B17" s="826">
        <f t="shared" ref="B17:C17" si="3">SUM(B7:B15)</f>
        <v>0</v>
      </c>
      <c r="C17" s="827">
        <f t="shared" si="3"/>
        <v>0</v>
      </c>
      <c r="D17" s="273">
        <f t="shared" ref="D17:J17" si="4">SUM(D7:D15)</f>
        <v>27432330</v>
      </c>
      <c r="E17" s="271">
        <f t="shared" si="4"/>
        <v>868575.5</v>
      </c>
      <c r="F17" s="272">
        <f t="shared" si="4"/>
        <v>726309.32000000018</v>
      </c>
      <c r="G17" s="273">
        <f t="shared" si="4"/>
        <v>1594884.82</v>
      </c>
      <c r="H17" s="271">
        <f t="shared" si="4"/>
        <v>1800611.57</v>
      </c>
      <c r="I17" s="272">
        <f t="shared" si="4"/>
        <v>1533190.61</v>
      </c>
      <c r="J17" s="273">
        <f t="shared" si="4"/>
        <v>3333802.18</v>
      </c>
      <c r="K17" s="869"/>
      <c r="L17" s="870"/>
      <c r="M17" s="553">
        <f>J17/D17</f>
        <v>0.12152821798221296</v>
      </c>
    </row>
    <row r="18" spans="1:13">
      <c r="A18" s="399"/>
      <c r="B18" s="399"/>
      <c r="C18" s="399"/>
      <c r="D18" s="399"/>
      <c r="E18" s="399"/>
      <c r="F18" s="399"/>
      <c r="G18" s="399"/>
      <c r="H18" s="399"/>
      <c r="I18" s="399"/>
      <c r="J18" s="399"/>
      <c r="K18" s="399"/>
      <c r="L18" s="399"/>
      <c r="M18" s="399"/>
    </row>
    <row r="19" spans="1:13">
      <c r="A19" s="1245" t="s">
        <v>20</v>
      </c>
      <c r="B19" s="1245"/>
      <c r="C19" s="1245"/>
      <c r="D19" s="1245"/>
      <c r="E19" s="1245"/>
      <c r="F19" s="1245"/>
      <c r="G19" s="1245"/>
    </row>
    <row r="20" spans="1:13" ht="27.6" customHeight="1">
      <c r="A20" s="1244" t="s">
        <v>21</v>
      </c>
      <c r="B20" s="1244"/>
      <c r="C20" s="1244"/>
      <c r="D20" s="1244"/>
      <c r="E20" s="1244"/>
      <c r="F20" s="1244"/>
      <c r="G20" s="1244"/>
      <c r="H20" s="1244"/>
      <c r="I20" s="1244"/>
      <c r="J20" s="1244"/>
      <c r="K20" s="1244"/>
      <c r="L20" s="1244"/>
      <c r="M20" s="1244"/>
    </row>
    <row r="21" spans="1:13">
      <c r="A21" t="s">
        <v>22</v>
      </c>
    </row>
    <row r="22" spans="1:13">
      <c r="A22" t="s">
        <v>23</v>
      </c>
    </row>
  </sheetData>
  <mergeCells count="9">
    <mergeCell ref="A20:M20"/>
    <mergeCell ref="A19:G19"/>
    <mergeCell ref="A1:M1"/>
    <mergeCell ref="A2:M2"/>
    <mergeCell ref="A3:M3"/>
    <mergeCell ref="B4:D4"/>
    <mergeCell ref="E4:G4"/>
    <mergeCell ref="H4:J4"/>
    <mergeCell ref="K4:M4"/>
  </mergeCells>
  <pageMargins left="0.7" right="0.7" top="0.75" bottom="0.75" header="0.3" footer="0.3"/>
  <pageSetup scale="80"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9B229-3E5D-4532-B53A-CC2872E44323}">
  <sheetPr>
    <pageSetUpPr fitToPage="1"/>
  </sheetPr>
  <dimension ref="A1:L41"/>
  <sheetViews>
    <sheetView topLeftCell="A19" zoomScale="130" zoomScaleNormal="130" workbookViewId="0">
      <selection activeCell="K36" sqref="K36"/>
    </sheetView>
  </sheetViews>
  <sheetFormatPr defaultColWidth="9.42578125" defaultRowHeight="12.75"/>
  <cols>
    <col min="1" max="1" width="12.42578125" bestFit="1" customWidth="1"/>
    <col min="2" max="2" width="11.5703125" customWidth="1"/>
    <col min="3" max="4" width="12.5703125" customWidth="1"/>
    <col min="5" max="6" width="13.5703125" customWidth="1"/>
    <col min="7" max="7" width="12.5703125" customWidth="1"/>
    <col min="8" max="8" width="14.5703125" customWidth="1"/>
    <col min="9" max="9" width="12.5703125" customWidth="1"/>
    <col min="11" max="11" width="12.140625" bestFit="1" customWidth="1"/>
  </cols>
  <sheetData>
    <row r="1" spans="1:11" ht="15.75">
      <c r="A1" s="1449" t="s">
        <v>487</v>
      </c>
      <c r="B1" s="1450"/>
      <c r="C1" s="1450"/>
      <c r="D1" s="1450"/>
      <c r="E1" s="1450"/>
      <c r="F1" s="1450"/>
      <c r="G1" s="1450"/>
      <c r="H1" s="1450"/>
      <c r="I1" s="1451"/>
    </row>
    <row r="2" spans="1:11" ht="15.75">
      <c r="A2" s="1452" t="s">
        <v>2</v>
      </c>
      <c r="B2" s="1453"/>
      <c r="C2" s="1453"/>
      <c r="D2" s="1453"/>
      <c r="E2" s="1453"/>
      <c r="F2" s="1453"/>
      <c r="G2" s="1453"/>
      <c r="H2" s="1453"/>
      <c r="I2" s="1454"/>
    </row>
    <row r="3" spans="1:11" ht="16.5" customHeight="1" thickBot="1">
      <c r="A3" s="1455" t="s">
        <v>0</v>
      </c>
      <c r="B3" s="1248"/>
      <c r="C3" s="1248"/>
      <c r="D3" s="1248"/>
      <c r="E3" s="1248"/>
      <c r="F3" s="1248"/>
      <c r="G3" s="1248"/>
      <c r="H3" s="1248"/>
      <c r="I3" s="1456"/>
    </row>
    <row r="4" spans="1:11" ht="75" customHeight="1" thickBot="1">
      <c r="A4" s="336" t="s">
        <v>282</v>
      </c>
      <c r="B4" s="337" t="s">
        <v>488</v>
      </c>
      <c r="C4" s="337" t="s">
        <v>489</v>
      </c>
      <c r="D4" s="338" t="s">
        <v>490</v>
      </c>
      <c r="E4" s="337" t="s">
        <v>491</v>
      </c>
      <c r="F4" s="337" t="s">
        <v>492</v>
      </c>
      <c r="G4" s="337" t="s">
        <v>493</v>
      </c>
      <c r="H4" s="338" t="s">
        <v>494</v>
      </c>
      <c r="I4" s="339" t="s">
        <v>495</v>
      </c>
    </row>
    <row r="5" spans="1:11">
      <c r="A5" s="1130" t="s">
        <v>291</v>
      </c>
      <c r="B5" s="1123">
        <v>320892</v>
      </c>
      <c r="C5" s="1115">
        <v>7</v>
      </c>
      <c r="D5" s="397">
        <v>2.181419293718759E-5</v>
      </c>
      <c r="E5" s="1114" t="s">
        <v>496</v>
      </c>
      <c r="F5" s="1115">
        <v>0</v>
      </c>
      <c r="G5" s="1123">
        <v>0</v>
      </c>
      <c r="H5" s="397">
        <v>0</v>
      </c>
      <c r="I5" s="398">
        <v>0</v>
      </c>
    </row>
    <row r="6" spans="1:11">
      <c r="A6" s="1131" t="s">
        <v>292</v>
      </c>
      <c r="B6" s="1123">
        <v>323215</v>
      </c>
      <c r="C6" s="1115">
        <v>12</v>
      </c>
      <c r="D6" s="397">
        <v>3.7126989774608231E-5</v>
      </c>
      <c r="E6" s="1114" t="s">
        <v>496</v>
      </c>
      <c r="F6" s="1115">
        <v>0</v>
      </c>
      <c r="G6" s="1123">
        <v>0</v>
      </c>
      <c r="H6" s="397">
        <v>0</v>
      </c>
      <c r="I6" s="398">
        <v>0</v>
      </c>
    </row>
    <row r="7" spans="1:11">
      <c r="A7" s="1131" t="s">
        <v>293</v>
      </c>
      <c r="B7" s="1123">
        <v>325146</v>
      </c>
      <c r="C7" s="1115">
        <v>5</v>
      </c>
      <c r="D7" s="397">
        <v>1.5377707245360545E-5</v>
      </c>
      <c r="E7" s="1114" t="s">
        <v>496</v>
      </c>
      <c r="F7" s="1115">
        <v>0</v>
      </c>
      <c r="G7" s="1123">
        <v>0</v>
      </c>
      <c r="H7" s="397">
        <v>0</v>
      </c>
      <c r="I7" s="398">
        <v>0</v>
      </c>
    </row>
    <row r="8" spans="1:11">
      <c r="A8" s="1131" t="s">
        <v>294</v>
      </c>
      <c r="B8" s="1116"/>
      <c r="C8" s="1115"/>
      <c r="D8" s="397"/>
      <c r="E8" s="1114"/>
      <c r="F8" s="1115"/>
      <c r="G8" s="1116"/>
      <c r="H8" s="397"/>
      <c r="I8" s="398"/>
    </row>
    <row r="9" spans="1:11">
      <c r="A9" s="1131" t="s">
        <v>295</v>
      </c>
      <c r="B9" s="1116"/>
      <c r="C9" s="1115"/>
      <c r="D9" s="397"/>
      <c r="E9" s="1114"/>
      <c r="F9" s="1115"/>
      <c r="G9" s="1116"/>
      <c r="H9" s="397"/>
      <c r="I9" s="398"/>
    </row>
    <row r="10" spans="1:11">
      <c r="A10" s="1131" t="s">
        <v>296</v>
      </c>
      <c r="B10" s="1116"/>
      <c r="C10" s="1115"/>
      <c r="D10" s="397"/>
      <c r="E10" s="1114"/>
      <c r="F10" s="1115"/>
      <c r="G10" s="1116"/>
      <c r="H10" s="397"/>
      <c r="I10" s="398"/>
    </row>
    <row r="11" spans="1:11">
      <c r="A11" s="1131" t="s">
        <v>297</v>
      </c>
      <c r="B11" s="1116"/>
      <c r="C11" s="1115"/>
      <c r="D11" s="397"/>
      <c r="E11" s="1114"/>
      <c r="F11" s="1115"/>
      <c r="G11" s="1116"/>
      <c r="H11" s="397"/>
      <c r="I11" s="398"/>
    </row>
    <row r="12" spans="1:11">
      <c r="A12" s="1131" t="s">
        <v>298</v>
      </c>
      <c r="B12" s="1116"/>
      <c r="C12" s="1115"/>
      <c r="D12" s="397"/>
      <c r="E12" s="1114"/>
      <c r="F12" s="1115"/>
      <c r="G12" s="1116"/>
      <c r="H12" s="397"/>
      <c r="I12" s="398"/>
    </row>
    <row r="13" spans="1:11">
      <c r="A13" s="1131" t="s">
        <v>299</v>
      </c>
      <c r="B13" s="1116"/>
      <c r="C13" s="1115"/>
      <c r="D13" s="397"/>
      <c r="E13" s="1114"/>
      <c r="F13" s="1115"/>
      <c r="G13" s="1116"/>
      <c r="H13" s="397"/>
      <c r="I13" s="398"/>
      <c r="K13" s="1199"/>
    </row>
    <row r="14" spans="1:11">
      <c r="A14" s="1131" t="s">
        <v>300</v>
      </c>
      <c r="B14" s="1116"/>
      <c r="C14" s="1115"/>
      <c r="D14" s="397"/>
      <c r="E14" s="1114"/>
      <c r="F14" s="1115"/>
      <c r="G14" s="1116"/>
      <c r="H14" s="397"/>
      <c r="I14" s="398"/>
    </row>
    <row r="15" spans="1:11">
      <c r="A15" s="1131" t="s">
        <v>301</v>
      </c>
      <c r="B15" s="1116"/>
      <c r="C15" s="1115"/>
      <c r="D15" s="397"/>
      <c r="E15" s="1114"/>
      <c r="F15" s="1115"/>
      <c r="G15" s="1116"/>
      <c r="H15" s="397"/>
      <c r="I15" s="398"/>
    </row>
    <row r="16" spans="1:11" ht="13.5" thickBot="1">
      <c r="A16" s="1132" t="s">
        <v>302</v>
      </c>
      <c r="B16" s="1117"/>
      <c r="C16" s="1115"/>
      <c r="D16" s="397"/>
      <c r="E16" s="1114"/>
      <c r="F16" s="1115"/>
      <c r="G16" s="1116"/>
      <c r="H16" s="397"/>
      <c r="I16" s="398"/>
    </row>
    <row r="17" spans="1:12" ht="13.5" thickBot="1">
      <c r="A17" s="342" t="s">
        <v>478</v>
      </c>
      <c r="B17" s="1120">
        <f>_xlfn.IFS(B16&lt;&gt;0,B16,B15&lt;&gt;0,B15,B14&lt;&gt;0,B14,B13&lt;&gt;0,B13,B12&lt;&gt;0,B12,B11&lt;&gt;0,B11,B10&lt;&gt;0,B10,B9&lt;&gt;0,B9,B8&lt;&gt;0,B8,B7&lt;&gt;0,B7,B6&lt;&gt;0,B6,B5&lt;&gt;0,B5)</f>
        <v>325146</v>
      </c>
      <c r="C17" s="1120">
        <f>SUM(C5:C16)</f>
        <v>24</v>
      </c>
      <c r="D17" s="343">
        <f t="shared" ref="D17" si="0">IF(B17&gt;0,(C17/B17),0)</f>
        <v>7.3812994777730626E-5</v>
      </c>
      <c r="E17" s="1120">
        <f>SUM(E5:E16)</f>
        <v>0</v>
      </c>
      <c r="F17" s="1120">
        <f>SUM(F5:F16)</f>
        <v>0</v>
      </c>
      <c r="G17" s="1120">
        <f>SUM(G5:G16)</f>
        <v>0</v>
      </c>
      <c r="H17" s="343">
        <f>IF(C17=0,0,G17/C17)</f>
        <v>0</v>
      </c>
      <c r="I17" s="344">
        <f>IF(B17&gt;0,G17/B17,0)</f>
        <v>0</v>
      </c>
    </row>
    <row r="18" spans="1:12" ht="12.75" customHeight="1">
      <c r="A18" s="1448"/>
      <c r="B18" s="1245"/>
      <c r="C18" s="1245"/>
      <c r="D18" s="1245"/>
      <c r="E18" s="1245"/>
      <c r="F18" s="1245"/>
      <c r="G18" s="1245"/>
      <c r="H18" s="1245"/>
      <c r="I18" s="414"/>
      <c r="J18" s="348"/>
      <c r="K18" s="348"/>
      <c r="L18" s="348"/>
    </row>
    <row r="19" spans="1:12" ht="26.1" customHeight="1">
      <c r="A19" s="1448" t="s">
        <v>497</v>
      </c>
      <c r="B19" s="1245"/>
      <c r="C19" s="1245"/>
      <c r="D19" s="1245"/>
      <c r="E19" s="1245"/>
      <c r="F19" s="1245"/>
      <c r="G19" s="1245"/>
      <c r="H19" s="1245"/>
      <c r="I19" s="1245"/>
      <c r="J19" s="348"/>
      <c r="K19" s="348"/>
      <c r="L19" s="348"/>
    </row>
    <row r="20" spans="1:12" ht="13.5" thickBot="1">
      <c r="A20" s="349"/>
      <c r="B20" s="350"/>
      <c r="C20" s="350"/>
      <c r="D20" s="396"/>
      <c r="E20" s="350"/>
      <c r="F20" s="350"/>
      <c r="G20" s="350"/>
      <c r="H20" s="396"/>
      <c r="I20" s="396"/>
    </row>
    <row r="21" spans="1:12" ht="15.75">
      <c r="A21" s="1449" t="s">
        <v>498</v>
      </c>
      <c r="B21" s="1450"/>
      <c r="C21" s="1450"/>
      <c r="D21" s="1450"/>
      <c r="E21" s="1450"/>
      <c r="F21" s="1450"/>
      <c r="G21" s="1450"/>
      <c r="H21" s="1450"/>
      <c r="I21" s="1451"/>
    </row>
    <row r="22" spans="1:12" ht="16.5" customHeight="1">
      <c r="A22" s="1452" t="s">
        <v>2</v>
      </c>
      <c r="B22" s="1453"/>
      <c r="C22" s="1453"/>
      <c r="D22" s="1453"/>
      <c r="E22" s="1453"/>
      <c r="F22" s="1453"/>
      <c r="G22" s="1453"/>
      <c r="H22" s="1453"/>
      <c r="I22" s="1454"/>
    </row>
    <row r="23" spans="1:12" ht="16.5" customHeight="1" thickBot="1">
      <c r="A23" s="1455" t="s">
        <v>621</v>
      </c>
      <c r="B23" s="1248"/>
      <c r="C23" s="1248"/>
      <c r="D23" s="1248"/>
      <c r="E23" s="1248"/>
      <c r="F23" s="1248"/>
      <c r="G23" s="1248"/>
      <c r="H23" s="1248"/>
      <c r="I23" s="1456"/>
    </row>
    <row r="24" spans="1:12" ht="75" customHeight="1" thickBot="1">
      <c r="A24" s="336" t="s">
        <v>282</v>
      </c>
      <c r="B24" s="337" t="s">
        <v>488</v>
      </c>
      <c r="C24" s="337" t="s">
        <v>489</v>
      </c>
      <c r="D24" s="338" t="s">
        <v>490</v>
      </c>
      <c r="E24" s="337" t="s">
        <v>491</v>
      </c>
      <c r="F24" s="337" t="s">
        <v>492</v>
      </c>
      <c r="G24" s="337" t="s">
        <v>499</v>
      </c>
      <c r="H24" s="338" t="s">
        <v>494</v>
      </c>
      <c r="I24" s="339" t="s">
        <v>500</v>
      </c>
    </row>
    <row r="25" spans="1:12">
      <c r="A25" s="1130" t="s">
        <v>291</v>
      </c>
      <c r="B25" s="1123">
        <v>320892</v>
      </c>
      <c r="C25" s="1121">
        <v>1959</v>
      </c>
      <c r="D25" s="340">
        <v>6.1048577091357839E-3</v>
      </c>
      <c r="E25" s="1126" t="s">
        <v>496</v>
      </c>
      <c r="F25" s="1121">
        <v>9</v>
      </c>
      <c r="G25" s="1123">
        <v>9</v>
      </c>
      <c r="H25" s="340">
        <v>4.5941807044410417E-3</v>
      </c>
      <c r="I25" s="341">
        <v>2.8046819490669756E-5</v>
      </c>
      <c r="K25" s="1099"/>
    </row>
    <row r="26" spans="1:12">
      <c r="A26" s="1131" t="s">
        <v>292</v>
      </c>
      <c r="B26" s="1123">
        <v>323215</v>
      </c>
      <c r="C26" s="1121">
        <v>384</v>
      </c>
      <c r="D26" s="340">
        <v>1.1880636727874634E-3</v>
      </c>
      <c r="E26" s="1126" t="s">
        <v>496</v>
      </c>
      <c r="F26" s="1121">
        <v>3</v>
      </c>
      <c r="G26" s="1123">
        <v>3</v>
      </c>
      <c r="H26" s="340">
        <v>7.8125E-3</v>
      </c>
      <c r="I26" s="341">
        <v>9.2817474436520577E-6</v>
      </c>
    </row>
    <row r="27" spans="1:12">
      <c r="A27" s="1131" t="s">
        <v>293</v>
      </c>
      <c r="B27" s="1123">
        <v>325146</v>
      </c>
      <c r="C27" s="1121">
        <v>387</v>
      </c>
      <c r="D27" s="340">
        <v>1.1902345407909063E-3</v>
      </c>
      <c r="E27" s="1126" t="s">
        <v>496</v>
      </c>
      <c r="F27" s="1121">
        <v>1</v>
      </c>
      <c r="G27" s="1123">
        <v>1</v>
      </c>
      <c r="H27" s="340">
        <v>2.5839793281653748E-3</v>
      </c>
      <c r="I27" s="341">
        <v>3.0755414490721091E-6</v>
      </c>
    </row>
    <row r="28" spans="1:12">
      <c r="A28" s="1131" t="s">
        <v>294</v>
      </c>
      <c r="B28" s="1116"/>
      <c r="C28" s="1122"/>
      <c r="D28" s="340"/>
      <c r="E28" s="1122"/>
      <c r="F28" s="1122"/>
      <c r="G28" s="1123"/>
      <c r="H28" s="340"/>
      <c r="I28" s="341"/>
    </row>
    <row r="29" spans="1:12">
      <c r="A29" s="1131" t="s">
        <v>295</v>
      </c>
      <c r="B29" s="1123"/>
      <c r="C29" s="1122"/>
      <c r="D29" s="340"/>
      <c r="E29" s="1122"/>
      <c r="F29" s="1122"/>
      <c r="G29" s="1123"/>
      <c r="H29" s="340"/>
      <c r="I29" s="341"/>
    </row>
    <row r="30" spans="1:12">
      <c r="A30" s="1131" t="s">
        <v>296</v>
      </c>
      <c r="B30" s="1123"/>
      <c r="C30" s="1122"/>
      <c r="D30" s="340"/>
      <c r="E30" s="1122"/>
      <c r="F30" s="1122"/>
      <c r="G30" s="1123"/>
      <c r="H30" s="340"/>
      <c r="I30" s="341"/>
    </row>
    <row r="31" spans="1:12">
      <c r="A31" s="1131" t="s">
        <v>297</v>
      </c>
      <c r="B31" s="1123"/>
      <c r="C31" s="1124"/>
      <c r="D31" s="340"/>
      <c r="E31" s="1124"/>
      <c r="F31" s="1124"/>
      <c r="G31" s="1123"/>
      <c r="H31" s="340"/>
      <c r="I31" s="341"/>
    </row>
    <row r="32" spans="1:12">
      <c r="A32" s="1131" t="s">
        <v>298</v>
      </c>
      <c r="B32" s="1123"/>
      <c r="C32" s="1124"/>
      <c r="D32" s="340"/>
      <c r="E32" s="1124"/>
      <c r="F32" s="1124"/>
      <c r="G32" s="1123"/>
      <c r="H32" s="340"/>
      <c r="I32" s="341"/>
    </row>
    <row r="33" spans="1:12">
      <c r="A33" s="1131" t="s">
        <v>299</v>
      </c>
      <c r="B33" s="1124"/>
      <c r="C33" s="1124"/>
      <c r="D33" s="340"/>
      <c r="E33" s="1124"/>
      <c r="F33" s="1124"/>
      <c r="G33" s="1123"/>
      <c r="H33" s="340"/>
      <c r="I33" s="341"/>
      <c r="J33" s="33"/>
    </row>
    <row r="34" spans="1:12">
      <c r="A34" s="1131" t="s">
        <v>300</v>
      </c>
      <c r="B34" s="1124"/>
      <c r="C34" s="1124"/>
      <c r="D34" s="340"/>
      <c r="E34" s="1124"/>
      <c r="F34" s="1124"/>
      <c r="G34" s="1123"/>
      <c r="H34" s="340"/>
      <c r="I34" s="341"/>
    </row>
    <row r="35" spans="1:12">
      <c r="A35" s="1131" t="s">
        <v>301</v>
      </c>
      <c r="B35" s="1124"/>
      <c r="C35" s="1124"/>
      <c r="D35" s="340"/>
      <c r="E35" s="1124"/>
      <c r="F35" s="1124"/>
      <c r="G35" s="1123"/>
      <c r="H35" s="340"/>
      <c r="I35" s="341"/>
    </row>
    <row r="36" spans="1:12" ht="13.5" thickBot="1">
      <c r="A36" s="1132" t="s">
        <v>302</v>
      </c>
      <c r="B36" s="1124"/>
      <c r="C36" s="1125"/>
      <c r="D36" s="340"/>
      <c r="E36" s="1125"/>
      <c r="F36" s="1125"/>
      <c r="G36" s="1123"/>
      <c r="H36" s="340"/>
      <c r="I36" s="341"/>
    </row>
    <row r="37" spans="1:12" ht="13.5" thickBot="1">
      <c r="A37" s="342" t="s">
        <v>478</v>
      </c>
      <c r="B37" s="1120">
        <f>_xlfn.IFS(B36&lt;&gt;"",B36,B35&lt;&gt;"",B35,B34&lt;&gt;"",B34,B33&lt;&gt;"",B33,B32&lt;&gt;"",B32,B31&lt;&gt;"",B31,B30&lt;&gt;"",B30,B29&lt;&gt;"",B29,B28&lt;&gt;"",B28,B27&lt;&gt;"",B27,B26&lt;&gt;"",B26,B25&lt;&gt;"",B25)</f>
        <v>325146</v>
      </c>
      <c r="C37" s="1120">
        <f>SUM(C25:C36)</f>
        <v>2730</v>
      </c>
      <c r="D37" s="343">
        <f t="shared" ref="D37" si="1">IF(B37&gt;0,(C37/B37),0)</f>
        <v>8.3962281559668579E-3</v>
      </c>
      <c r="E37" s="1120">
        <f>SUM(E25:E36)</f>
        <v>0</v>
      </c>
      <c r="F37" s="1120">
        <f>SUM(F25:F36)</f>
        <v>13</v>
      </c>
      <c r="G37" s="1120">
        <f>SUM(G25:G36)</f>
        <v>13</v>
      </c>
      <c r="H37" s="343">
        <f>IF(C37=0,0,G37/C37)</f>
        <v>4.7619047619047623E-3</v>
      </c>
      <c r="I37" s="344">
        <f>IF(B37&gt;0,G37/B37,0)</f>
        <v>3.9982038837937421E-5</v>
      </c>
      <c r="L37" s="33"/>
    </row>
    <row r="38" spans="1:12" s="348" customFormat="1">
      <c r="A38" s="352"/>
      <c r="B38" s="352"/>
      <c r="C38" s="352"/>
      <c r="D38" s="352"/>
      <c r="E38" s="1127"/>
      <c r="F38" s="1127"/>
      <c r="G38" s="1127"/>
      <c r="H38" s="352"/>
      <c r="I38" s="352"/>
      <c r="J38"/>
      <c r="K38"/>
      <c r="L38"/>
    </row>
    <row r="39" spans="1:12" s="348" customFormat="1" ht="27.75" customHeight="1">
      <c r="A39" s="1457" t="s">
        <v>635</v>
      </c>
      <c r="B39" s="1457"/>
      <c r="C39" s="1457"/>
      <c r="D39" s="1457"/>
      <c r="E39" s="1457"/>
      <c r="F39" s="1457"/>
      <c r="G39" s="1457"/>
      <c r="H39" s="1457"/>
      <c r="I39" s="1457"/>
      <c r="J39" s="1243"/>
      <c r="K39" s="1243"/>
      <c r="L39" s="1243"/>
    </row>
    <row r="40" spans="1:12" ht="25.5" customHeight="1">
      <c r="A40" s="1448" t="s">
        <v>502</v>
      </c>
      <c r="B40" s="1448"/>
      <c r="C40" s="1448"/>
      <c r="D40" s="1448"/>
      <c r="E40" s="1448"/>
      <c r="F40" s="1448"/>
      <c r="G40" s="1448"/>
      <c r="H40" s="1448"/>
      <c r="I40" s="1448"/>
      <c r="J40" s="348"/>
      <c r="K40" s="348"/>
      <c r="L40" s="348"/>
    </row>
    <row r="41" spans="1:12">
      <c r="B41" s="353"/>
    </row>
  </sheetData>
  <mergeCells count="10">
    <mergeCell ref="A40:I40"/>
    <mergeCell ref="A1:I1"/>
    <mergeCell ref="A2:I2"/>
    <mergeCell ref="A3:I3"/>
    <mergeCell ref="A18:H18"/>
    <mergeCell ref="A19:I19"/>
    <mergeCell ref="A21:I21"/>
    <mergeCell ref="A22:I22"/>
    <mergeCell ref="A23:I23"/>
    <mergeCell ref="A39:I39"/>
  </mergeCells>
  <printOptions horizontalCentered="1" verticalCentered="1"/>
  <pageMargins left="0.25" right="0.25" top="0.5" bottom="0.5" header="0.5" footer="0.5"/>
  <pageSetup scale="8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C95F4-7515-4424-8C12-1F96FBE455B3}">
  <sheetPr>
    <pageSetUpPr fitToPage="1"/>
  </sheetPr>
  <dimension ref="A1:S20"/>
  <sheetViews>
    <sheetView workbookViewId="0">
      <selection activeCell="K12" sqref="K12"/>
    </sheetView>
  </sheetViews>
  <sheetFormatPr defaultColWidth="8.5703125" defaultRowHeight="12.75"/>
  <cols>
    <col min="1" max="7" width="10.5703125" customWidth="1"/>
    <col min="8" max="8" width="9.42578125" customWidth="1"/>
    <col min="9" max="10" width="10.5703125" customWidth="1"/>
  </cols>
  <sheetData>
    <row r="1" spans="1:19" ht="15.75">
      <c r="A1" s="1276" t="s">
        <v>503</v>
      </c>
      <c r="B1" s="1276"/>
      <c r="C1" s="1276"/>
      <c r="D1" s="1276"/>
      <c r="E1" s="1276"/>
      <c r="F1" s="1276"/>
      <c r="G1" s="1276"/>
      <c r="H1" s="1276"/>
      <c r="I1" s="1276"/>
      <c r="J1" s="1276"/>
    </row>
    <row r="2" spans="1:19" ht="15.75">
      <c r="A2" s="1277" t="s">
        <v>2</v>
      </c>
      <c r="B2" s="1453"/>
      <c r="C2" s="1453"/>
      <c r="D2" s="1453"/>
      <c r="E2" s="1453"/>
      <c r="F2" s="1453"/>
      <c r="G2" s="1453"/>
      <c r="H2" s="1453"/>
      <c r="I2" s="1453"/>
      <c r="J2" s="1453"/>
    </row>
    <row r="3" spans="1:19" ht="16.5" thickBot="1">
      <c r="A3" s="1268" t="str">
        <f>'Current Month '!A3</f>
        <v>March 2022</v>
      </c>
      <c r="B3" s="1248"/>
      <c r="C3" s="1248"/>
      <c r="D3" s="1248"/>
      <c r="E3" s="1248"/>
      <c r="F3" s="1248"/>
      <c r="G3" s="1248"/>
      <c r="H3" s="1248"/>
      <c r="I3" s="1248"/>
      <c r="J3" s="1248"/>
    </row>
    <row r="4" spans="1:19" ht="36" customHeight="1" thickBot="1">
      <c r="A4" s="1461" t="s">
        <v>266</v>
      </c>
      <c r="B4" s="1463" t="s">
        <v>504</v>
      </c>
      <c r="C4" s="1423"/>
      <c r="D4" s="1464"/>
      <c r="E4" s="1463" t="s">
        <v>505</v>
      </c>
      <c r="F4" s="1423"/>
      <c r="G4" s="1406"/>
      <c r="H4" s="1465" t="s">
        <v>506</v>
      </c>
      <c r="I4" s="1423"/>
      <c r="J4" s="1406"/>
    </row>
    <row r="5" spans="1:19" ht="16.5" thickBot="1">
      <c r="A5" s="1462"/>
      <c r="B5" s="354" t="s">
        <v>268</v>
      </c>
      <c r="C5" s="355" t="s">
        <v>507</v>
      </c>
      <c r="D5" s="799" t="s">
        <v>10</v>
      </c>
      <c r="E5" s="354" t="s">
        <v>268</v>
      </c>
      <c r="F5" s="356" t="s">
        <v>269</v>
      </c>
      <c r="G5" s="357" t="s">
        <v>10</v>
      </c>
      <c r="H5" s="791" t="s">
        <v>268</v>
      </c>
      <c r="I5" s="355" t="s">
        <v>269</v>
      </c>
      <c r="J5" s="357" t="s">
        <v>10</v>
      </c>
    </row>
    <row r="6" spans="1:19">
      <c r="A6" s="857" t="s">
        <v>270</v>
      </c>
      <c r="B6" s="854">
        <v>16607</v>
      </c>
      <c r="C6" s="615">
        <v>0</v>
      </c>
      <c r="D6" s="615">
        <f>SUM(B6:C6)</f>
        <v>16607</v>
      </c>
      <c r="E6" s="792">
        <v>13874</v>
      </c>
      <c r="F6" s="615">
        <v>0</v>
      </c>
      <c r="G6" s="793">
        <f>E6+F6</f>
        <v>13874</v>
      </c>
      <c r="H6" s="796">
        <f>E6/B6</f>
        <v>0.83543084241584875</v>
      </c>
      <c r="I6" s="358">
        <v>0</v>
      </c>
      <c r="J6" s="616">
        <f>G6/D6</f>
        <v>0.83543084241584875</v>
      </c>
    </row>
    <row r="7" spans="1:19">
      <c r="A7" s="858" t="s">
        <v>271</v>
      </c>
      <c r="B7" s="855">
        <v>266215</v>
      </c>
      <c r="C7" s="351">
        <v>6494</v>
      </c>
      <c r="D7" s="351">
        <f>SUM(B7:C7)</f>
        <v>272709</v>
      </c>
      <c r="E7" s="794">
        <v>304221</v>
      </c>
      <c r="F7" s="351">
        <v>7051</v>
      </c>
      <c r="G7" s="793">
        <f>E7+F7</f>
        <v>311272</v>
      </c>
      <c r="H7" s="797">
        <f>E7/B7</f>
        <v>1.1427643070450575</v>
      </c>
      <c r="I7" s="617">
        <f>F7/C7</f>
        <v>1.085771481367416</v>
      </c>
      <c r="J7" s="618">
        <f t="shared" ref="J7" si="0">G7/D7</f>
        <v>1.1414071409451101</v>
      </c>
    </row>
    <row r="8" spans="1:19" ht="13.5" thickBot="1">
      <c r="A8" s="859" t="s">
        <v>10</v>
      </c>
      <c r="B8" s="856">
        <f>SUM(B6:B7)</f>
        <v>282822</v>
      </c>
      <c r="C8" s="360">
        <f t="shared" ref="C8:G8" si="1">SUM(C6:C7)</f>
        <v>6494</v>
      </c>
      <c r="D8" s="800">
        <f t="shared" si="1"/>
        <v>289316</v>
      </c>
      <c r="E8" s="801">
        <f t="shared" si="1"/>
        <v>318095</v>
      </c>
      <c r="F8" s="361">
        <f t="shared" si="1"/>
        <v>7051</v>
      </c>
      <c r="G8" s="795">
        <f t="shared" si="1"/>
        <v>325146</v>
      </c>
      <c r="H8" s="798">
        <f t="shared" ref="H8" si="2">E8/B8</f>
        <v>1.1247180205217415</v>
      </c>
      <c r="I8" s="362">
        <f>F8/C8</f>
        <v>1.085771481367416</v>
      </c>
      <c r="J8" s="363">
        <f>G8/D8</f>
        <v>1.1238438247452613</v>
      </c>
    </row>
    <row r="10" spans="1:19" ht="41.25" customHeight="1">
      <c r="A10" s="1458" t="s">
        <v>508</v>
      </c>
      <c r="B10" s="1458"/>
      <c r="C10" s="1458"/>
      <c r="D10" s="1458"/>
      <c r="E10" s="1458"/>
      <c r="F10" s="1458"/>
      <c r="G10" s="1458"/>
      <c r="H10" s="1458"/>
      <c r="I10" s="1458"/>
      <c r="J10" s="1458"/>
      <c r="K10" s="396"/>
      <c r="L10" s="396"/>
      <c r="M10" s="396"/>
      <c r="N10" s="396"/>
      <c r="O10" s="396"/>
      <c r="P10" s="396"/>
      <c r="Q10" s="396"/>
      <c r="R10" s="396"/>
      <c r="S10" s="396"/>
    </row>
    <row r="11" spans="1:19" ht="14.25">
      <c r="A11" s="1459" t="s">
        <v>509</v>
      </c>
      <c r="B11" s="1459"/>
      <c r="C11" s="1459"/>
      <c r="D11" s="1459"/>
      <c r="E11" s="1459"/>
      <c r="F11" s="1459"/>
      <c r="G11" s="1459"/>
      <c r="H11" s="1459"/>
      <c r="I11" s="1459"/>
      <c r="J11" s="1459"/>
      <c r="K11" s="396"/>
      <c r="L11" s="396"/>
      <c r="M11" s="396"/>
      <c r="N11" s="396"/>
      <c r="O11" s="396"/>
      <c r="P11" s="396"/>
      <c r="Q11" s="396"/>
      <c r="R11" s="396"/>
      <c r="S11" s="396"/>
    </row>
    <row r="12" spans="1:19" ht="14.25">
      <c r="A12" t="s">
        <v>510</v>
      </c>
    </row>
    <row r="13" spans="1:19">
      <c r="A13" s="1245"/>
      <c r="B13" s="1245"/>
      <c r="C13" s="1245"/>
      <c r="D13" s="1245"/>
      <c r="E13" s="1245"/>
      <c r="F13" s="1245"/>
      <c r="G13" s="1245"/>
      <c r="H13" s="1245"/>
      <c r="I13" s="1245"/>
      <c r="J13" s="1245"/>
    </row>
    <row r="14" spans="1:19" ht="26.25" customHeight="1">
      <c r="A14" s="1460" t="s">
        <v>159</v>
      </c>
      <c r="B14" s="1460"/>
      <c r="C14" s="1460"/>
      <c r="D14" s="1460"/>
      <c r="E14" s="1460"/>
      <c r="F14" s="1460"/>
      <c r="G14" s="1460"/>
      <c r="H14" s="1460"/>
      <c r="I14" s="1460"/>
      <c r="J14" s="1460"/>
    </row>
    <row r="16" spans="1:19">
      <c r="A16" s="1"/>
    </row>
    <row r="20" spans="8:8">
      <c r="H20" t="s">
        <v>511</v>
      </c>
    </row>
  </sheetData>
  <mergeCells count="11">
    <mergeCell ref="A10:J10"/>
    <mergeCell ref="A11:J11"/>
    <mergeCell ref="A14:J14"/>
    <mergeCell ref="A1:J1"/>
    <mergeCell ref="A2:J2"/>
    <mergeCell ref="A3:J3"/>
    <mergeCell ref="A4:A5"/>
    <mergeCell ref="B4:D4"/>
    <mergeCell ref="E4:G4"/>
    <mergeCell ref="H4:J4"/>
    <mergeCell ref="A13:J13"/>
  </mergeCells>
  <printOptions horizontalCentered="1" verticalCentered="1"/>
  <pageMargins left="0.25" right="0.25" top="0.5" bottom="0.5" header="0.5" footer="0.5"/>
  <pageSetup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C621B-FD65-4E7E-8101-6F30132A0429}">
  <sheetPr>
    <pageSetUpPr fitToPage="1"/>
  </sheetPr>
  <dimension ref="A1:K20"/>
  <sheetViews>
    <sheetView workbookViewId="0">
      <selection activeCell="E30" sqref="E30"/>
    </sheetView>
  </sheetViews>
  <sheetFormatPr defaultColWidth="8.5703125" defaultRowHeight="12.75"/>
  <cols>
    <col min="1" max="1" width="10.5703125" customWidth="1"/>
    <col min="2" max="5" width="12.5703125" customWidth="1"/>
    <col min="6" max="6" width="13.5703125" customWidth="1"/>
    <col min="7" max="7" width="14.5703125" style="302" customWidth="1"/>
    <col min="8" max="8" width="12.5703125" customWidth="1"/>
    <col min="9" max="9" width="12.140625" style="4" bestFit="1" customWidth="1"/>
    <col min="10" max="10" width="8.5703125" style="4"/>
    <col min="11" max="11" width="12.42578125" style="4" bestFit="1" customWidth="1"/>
  </cols>
  <sheetData>
    <row r="1" spans="1:11" ht="15.75">
      <c r="A1" s="1276" t="s">
        <v>512</v>
      </c>
      <c r="B1" s="1276"/>
      <c r="C1" s="1276"/>
      <c r="D1" s="1276"/>
      <c r="E1" s="1276"/>
      <c r="F1" s="1276"/>
      <c r="G1" s="1276"/>
      <c r="H1" s="1276"/>
    </row>
    <row r="2" spans="1:11" ht="15.75">
      <c r="A2" s="1277" t="s">
        <v>2</v>
      </c>
      <c r="B2" s="1453"/>
      <c r="C2" s="1453"/>
      <c r="D2" s="1453"/>
      <c r="E2" s="1453"/>
      <c r="F2" s="1453"/>
      <c r="G2" s="1453"/>
      <c r="H2" s="1453"/>
    </row>
    <row r="3" spans="1:11" ht="16.5" thickBot="1">
      <c r="A3" s="1268" t="str">
        <f>'Current Month '!A3</f>
        <v>March 2022</v>
      </c>
      <c r="B3" s="1248"/>
      <c r="C3" s="1248"/>
      <c r="D3" s="1248"/>
      <c r="E3" s="1248"/>
      <c r="F3" s="1248"/>
      <c r="G3" s="1248"/>
      <c r="H3" s="1248"/>
    </row>
    <row r="4" spans="1:11" ht="51">
      <c r="A4" s="703" t="s">
        <v>282</v>
      </c>
      <c r="B4" s="487" t="s">
        <v>513</v>
      </c>
      <c r="C4" s="487" t="s">
        <v>514</v>
      </c>
      <c r="D4" s="487" t="s">
        <v>515</v>
      </c>
      <c r="E4" s="487" t="s">
        <v>516</v>
      </c>
      <c r="F4" s="487" t="s">
        <v>517</v>
      </c>
      <c r="G4" s="488" t="s">
        <v>518</v>
      </c>
      <c r="H4" s="486" t="s">
        <v>519</v>
      </c>
      <c r="I4" s="6"/>
      <c r="J4" s="6"/>
    </row>
    <row r="5" spans="1:11" s="4" customFormat="1">
      <c r="A5" s="364" t="s">
        <v>291</v>
      </c>
      <c r="B5" s="351">
        <v>320892</v>
      </c>
      <c r="C5" s="351">
        <v>5507</v>
      </c>
      <c r="D5" s="365">
        <v>1.7161537215013151E-2</v>
      </c>
      <c r="E5" s="400">
        <v>1863</v>
      </c>
      <c r="F5" s="400">
        <v>125</v>
      </c>
      <c r="G5" s="617">
        <v>2.2698383875068093E-2</v>
      </c>
      <c r="H5" s="412">
        <v>3.8953915959263555E-4</v>
      </c>
      <c r="I5" s="406"/>
      <c r="J5" s="409"/>
      <c r="K5" s="1197"/>
    </row>
    <row r="6" spans="1:11">
      <c r="A6" s="364" t="s">
        <v>292</v>
      </c>
      <c r="B6" s="351">
        <v>323215</v>
      </c>
      <c r="C6" s="351">
        <v>2666</v>
      </c>
      <c r="D6" s="365">
        <v>8.2483795615921288E-3</v>
      </c>
      <c r="E6" s="400">
        <v>982</v>
      </c>
      <c r="F6" s="400">
        <v>64</v>
      </c>
      <c r="G6" s="365">
        <v>2.4006001500375095E-2</v>
      </c>
      <c r="H6" s="366">
        <v>1.980106121312439E-4</v>
      </c>
      <c r="I6" s="406"/>
      <c r="J6" s="367"/>
    </row>
    <row r="7" spans="1:11">
      <c r="A7" s="364" t="s">
        <v>293</v>
      </c>
      <c r="B7" s="351">
        <v>325146</v>
      </c>
      <c r="C7" s="351">
        <v>124</v>
      </c>
      <c r="D7" s="365">
        <v>3.8136713968494153E-4</v>
      </c>
      <c r="E7" s="400">
        <v>0</v>
      </c>
      <c r="F7" s="400">
        <v>0</v>
      </c>
      <c r="G7" s="365">
        <v>0</v>
      </c>
      <c r="H7" s="366">
        <v>0</v>
      </c>
      <c r="I7" s="407"/>
      <c r="J7" s="367"/>
    </row>
    <row r="8" spans="1:11">
      <c r="A8" s="364" t="s">
        <v>294</v>
      </c>
      <c r="B8" s="351"/>
      <c r="C8" s="351"/>
      <c r="D8" s="365"/>
      <c r="E8" s="400"/>
      <c r="F8" s="400"/>
      <c r="G8" s="365"/>
      <c r="H8" s="366"/>
      <c r="I8" s="407"/>
      <c r="J8" s="367"/>
    </row>
    <row r="9" spans="1:11">
      <c r="A9" s="364" t="s">
        <v>295</v>
      </c>
      <c r="B9" s="368"/>
      <c r="C9" s="368"/>
      <c r="D9" s="365"/>
      <c r="E9" s="400"/>
      <c r="F9" s="400"/>
      <c r="G9" s="365"/>
      <c r="H9" s="366"/>
      <c r="I9" s="407"/>
    </row>
    <row r="10" spans="1:11">
      <c r="A10" s="364" t="s">
        <v>296</v>
      </c>
      <c r="B10" s="351"/>
      <c r="C10" s="351"/>
      <c r="D10" s="365"/>
      <c r="E10" s="351"/>
      <c r="F10" s="351"/>
      <c r="G10" s="365"/>
      <c r="H10" s="366"/>
      <c r="I10" s="407"/>
    </row>
    <row r="11" spans="1:11">
      <c r="A11" s="364" t="s">
        <v>297</v>
      </c>
      <c r="B11" s="351"/>
      <c r="C11" s="351"/>
      <c r="D11" s="365"/>
      <c r="E11" s="351"/>
      <c r="F11" s="351"/>
      <c r="G11" s="365"/>
      <c r="H11" s="412"/>
      <c r="I11" s="407"/>
    </row>
    <row r="12" spans="1:11">
      <c r="A12" s="364" t="s">
        <v>298</v>
      </c>
      <c r="B12" s="351"/>
      <c r="C12" s="351"/>
      <c r="D12" s="365"/>
      <c r="E12" s="351"/>
      <c r="F12" s="351"/>
      <c r="G12" s="365"/>
      <c r="H12" s="412"/>
      <c r="I12" s="407"/>
      <c r="J12" s="409"/>
    </row>
    <row r="13" spans="1:11">
      <c r="A13" s="364" t="s">
        <v>299</v>
      </c>
      <c r="B13" s="351"/>
      <c r="C13" s="351"/>
      <c r="D13" s="365"/>
      <c r="E13" s="351"/>
      <c r="F13" s="351"/>
      <c r="G13" s="365"/>
      <c r="H13" s="412"/>
      <c r="I13" s="411"/>
      <c r="J13" s="409"/>
      <c r="K13" s="409"/>
    </row>
    <row r="14" spans="1:11">
      <c r="A14" s="364" t="s">
        <v>300</v>
      </c>
      <c r="B14" s="351"/>
      <c r="C14" s="351"/>
      <c r="D14" s="365"/>
      <c r="E14" s="351"/>
      <c r="F14" s="351"/>
      <c r="G14" s="365"/>
      <c r="H14" s="366"/>
      <c r="I14" s="408"/>
    </row>
    <row r="15" spans="1:11">
      <c r="A15" s="364" t="s">
        <v>301</v>
      </c>
      <c r="B15" s="351"/>
      <c r="C15" s="351"/>
      <c r="D15" s="365"/>
      <c r="E15" s="351"/>
      <c r="F15" s="351"/>
      <c r="G15" s="365"/>
      <c r="H15" s="366"/>
      <c r="I15" s="408"/>
    </row>
    <row r="16" spans="1:11" ht="13.5" thickBot="1">
      <c r="A16" s="369" t="s">
        <v>302</v>
      </c>
      <c r="B16" s="370"/>
      <c r="C16" s="370"/>
      <c r="D16" s="365"/>
      <c r="E16" s="370"/>
      <c r="F16" s="370"/>
      <c r="G16" s="365"/>
      <c r="H16" s="366"/>
      <c r="I16" s="408"/>
    </row>
    <row r="17" spans="1:9" ht="13.5" thickBot="1">
      <c r="A17" s="371" t="s">
        <v>303</v>
      </c>
      <c r="B17" s="372">
        <f>_xlfn.IFS(B16&lt;&gt;0,B16,B15&lt;&gt;0,B15,B14&lt;&gt;0,B14,B13&lt;&gt;0,B13,B12&lt;&gt;0,B12,B11&lt;&gt;0,B11,B10&lt;&gt;0,B10,B9&lt;&gt;0,B9,B8&lt;&gt;0,B8,B7&lt;&gt;0,B7,B6&lt;&gt;0,B6,B5&lt;&gt;0,B5)</f>
        <v>325146</v>
      </c>
      <c r="C17" s="372">
        <f>SUM(C5:C16)</f>
        <v>8297</v>
      </c>
      <c r="D17" s="373">
        <f>C17/B17</f>
        <v>2.5517767402951291E-2</v>
      </c>
      <c r="E17" s="372">
        <f>SUM(E5:E16)</f>
        <v>2845</v>
      </c>
      <c r="F17" s="372">
        <f>SUM(F5:F16)</f>
        <v>189</v>
      </c>
      <c r="G17" s="373">
        <f>IF(C17=0,0,E17/C17)</f>
        <v>0.34289502229721586</v>
      </c>
      <c r="H17" s="790">
        <f>IF(B17=0,0,F17/B17)</f>
        <v>5.8127733387462863E-4</v>
      </c>
      <c r="I17" s="407"/>
    </row>
    <row r="19" spans="1:9" ht="29.25" customHeight="1">
      <c r="A19" s="1244" t="s">
        <v>520</v>
      </c>
      <c r="B19" s="1244"/>
      <c r="C19" s="1244"/>
      <c r="D19" s="1244"/>
      <c r="E19" s="1244"/>
      <c r="F19" s="1244"/>
      <c r="G19" s="1244"/>
      <c r="H19" s="1244"/>
    </row>
    <row r="20" spans="1:9" ht="29.1" customHeight="1">
      <c r="A20" s="1466" t="s">
        <v>521</v>
      </c>
      <c r="B20" s="1466"/>
      <c r="C20" s="1466"/>
      <c r="D20" s="1466"/>
      <c r="E20" s="1466"/>
      <c r="F20" s="1466"/>
      <c r="G20" s="1466"/>
      <c r="H20" s="1466"/>
    </row>
  </sheetData>
  <mergeCells count="5">
    <mergeCell ref="A20:H20"/>
    <mergeCell ref="A1:H1"/>
    <mergeCell ref="A2:H2"/>
    <mergeCell ref="A3:H3"/>
    <mergeCell ref="A19:H19"/>
  </mergeCells>
  <printOptions horizontalCentered="1" verticalCentered="1"/>
  <pageMargins left="0.25" right="0.25" top="0.5" bottom="0.5" header="0.5" footer="0.5"/>
  <pageSetup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C935E-D460-4E0E-80B3-725323F4D053}">
  <sheetPr>
    <pageSetUpPr fitToPage="1"/>
  </sheetPr>
  <dimension ref="A1:G27"/>
  <sheetViews>
    <sheetView zoomScale="115" zoomScaleNormal="115" workbookViewId="0">
      <selection activeCell="H28" sqref="H28"/>
    </sheetView>
  </sheetViews>
  <sheetFormatPr defaultColWidth="9.42578125" defaultRowHeight="12.75"/>
  <cols>
    <col min="1" max="1" width="48.5703125" customWidth="1"/>
    <col min="2" max="6" width="9.5703125" customWidth="1"/>
    <col min="7" max="7" width="12.5703125" customWidth="1"/>
  </cols>
  <sheetData>
    <row r="1" spans="1:7" ht="15.75">
      <c r="A1" s="1276" t="s">
        <v>522</v>
      </c>
      <c r="B1" s="1276"/>
      <c r="C1" s="1276"/>
      <c r="D1" s="1276"/>
      <c r="E1" s="1276"/>
      <c r="F1" s="1276"/>
      <c r="G1" s="1272"/>
    </row>
    <row r="2" spans="1:7" ht="15.75">
      <c r="A2" s="1277" t="s">
        <v>523</v>
      </c>
      <c r="B2" s="1453"/>
      <c r="C2" s="1453"/>
      <c r="D2" s="1453"/>
      <c r="E2" s="1453"/>
      <c r="F2" s="1453"/>
      <c r="G2" s="1272"/>
    </row>
    <row r="3" spans="1:7" ht="16.5" thickBot="1">
      <c r="A3" s="1268" t="str">
        <f>'Current Month '!A3</f>
        <v>March 2022</v>
      </c>
      <c r="B3" s="1248"/>
      <c r="C3" s="1248"/>
      <c r="D3" s="1248"/>
      <c r="E3" s="1248"/>
      <c r="F3" s="1248"/>
      <c r="G3" s="1248"/>
    </row>
    <row r="4" spans="1:7" ht="13.5" customHeight="1">
      <c r="A4" s="1469" t="s">
        <v>524</v>
      </c>
      <c r="B4" s="1471" t="s">
        <v>525</v>
      </c>
      <c r="C4" s="1472"/>
      <c r="D4" s="1472"/>
      <c r="E4" s="1473"/>
      <c r="F4" s="1471" t="s">
        <v>526</v>
      </c>
      <c r="G4" s="1474"/>
    </row>
    <row r="5" spans="1:7" ht="13.5" customHeight="1">
      <c r="A5" s="1470"/>
      <c r="B5" s="1477" t="s">
        <v>527</v>
      </c>
      <c r="C5" s="1478"/>
      <c r="D5" s="1478"/>
      <c r="E5" s="1479"/>
      <c r="F5" s="1475"/>
      <c r="G5" s="1476"/>
    </row>
    <row r="6" spans="1:7" ht="24.75" customHeight="1">
      <c r="A6" s="1470"/>
      <c r="B6" s="374" t="s">
        <v>528</v>
      </c>
      <c r="C6" s="374" t="s">
        <v>529</v>
      </c>
      <c r="D6" s="374" t="s">
        <v>530</v>
      </c>
      <c r="E6" s="374" t="s">
        <v>387</v>
      </c>
      <c r="F6" s="375" t="s">
        <v>531</v>
      </c>
      <c r="G6" s="376" t="s">
        <v>532</v>
      </c>
    </row>
    <row r="7" spans="1:7">
      <c r="A7" s="402" t="s">
        <v>533</v>
      </c>
      <c r="B7" s="404"/>
      <c r="C7" s="403" t="s">
        <v>534</v>
      </c>
      <c r="D7" s="401"/>
      <c r="E7" s="401"/>
      <c r="F7" s="405">
        <v>166</v>
      </c>
      <c r="G7" s="786">
        <v>572</v>
      </c>
    </row>
    <row r="8" spans="1:7">
      <c r="A8" s="402" t="s">
        <v>535</v>
      </c>
      <c r="B8" s="403" t="s">
        <v>534</v>
      </c>
      <c r="C8" s="403"/>
      <c r="D8" s="401"/>
      <c r="E8" s="401"/>
      <c r="F8" s="378">
        <v>2</v>
      </c>
      <c r="G8" s="787">
        <v>6</v>
      </c>
    </row>
    <row r="9" spans="1:7">
      <c r="A9" s="379" t="s">
        <v>536</v>
      </c>
      <c r="B9" s="380"/>
      <c r="C9" s="380" t="s">
        <v>534</v>
      </c>
      <c r="D9" s="381" t="s">
        <v>534</v>
      </c>
      <c r="E9" s="382"/>
      <c r="F9" s="378"/>
      <c r="G9" s="787"/>
    </row>
    <row r="10" spans="1:7">
      <c r="A10" s="379" t="s">
        <v>537</v>
      </c>
      <c r="B10" s="380"/>
      <c r="C10" s="380" t="s">
        <v>534</v>
      </c>
      <c r="D10" s="381"/>
      <c r="E10" s="382"/>
      <c r="F10" s="378"/>
      <c r="G10" s="787"/>
    </row>
    <row r="11" spans="1:7">
      <c r="A11" s="379" t="s">
        <v>538</v>
      </c>
      <c r="B11" s="380"/>
      <c r="C11" s="380" t="s">
        <v>534</v>
      </c>
      <c r="D11" s="381"/>
      <c r="E11" s="382"/>
      <c r="F11" s="378"/>
      <c r="G11" s="787"/>
    </row>
    <row r="12" spans="1:7">
      <c r="A12" s="379" t="s">
        <v>539</v>
      </c>
      <c r="B12" s="380"/>
      <c r="C12" s="380" t="s">
        <v>534</v>
      </c>
      <c r="D12" s="381"/>
      <c r="E12" s="382"/>
      <c r="F12" s="378"/>
      <c r="G12" s="787"/>
    </row>
    <row r="13" spans="1:7">
      <c r="A13" s="379" t="s">
        <v>540</v>
      </c>
      <c r="B13" s="380"/>
      <c r="C13" s="380" t="s">
        <v>534</v>
      </c>
      <c r="D13" s="381"/>
      <c r="E13" s="382"/>
      <c r="F13" s="378"/>
      <c r="G13" s="787"/>
    </row>
    <row r="14" spans="1:7">
      <c r="A14" s="379" t="s">
        <v>541</v>
      </c>
      <c r="B14" s="383"/>
      <c r="C14" s="384" t="s">
        <v>534</v>
      </c>
      <c r="D14" s="385"/>
      <c r="E14" s="386"/>
      <c r="F14" s="378"/>
      <c r="G14" s="787"/>
    </row>
    <row r="15" spans="1:7">
      <c r="A15" s="379" t="s">
        <v>542</v>
      </c>
      <c r="B15" s="383"/>
      <c r="C15" s="384" t="s">
        <v>534</v>
      </c>
      <c r="D15" s="385"/>
      <c r="E15" s="386"/>
      <c r="F15" s="378"/>
      <c r="G15" s="787"/>
    </row>
    <row r="16" spans="1:7">
      <c r="A16" s="379" t="s">
        <v>543</v>
      </c>
      <c r="B16" s="383"/>
      <c r="C16" s="384" t="s">
        <v>534</v>
      </c>
      <c r="D16" s="385"/>
      <c r="E16" s="386"/>
      <c r="F16" s="378">
        <v>3</v>
      </c>
      <c r="G16" s="787">
        <v>3</v>
      </c>
    </row>
    <row r="17" spans="1:7">
      <c r="A17" s="379" t="s">
        <v>544</v>
      </c>
      <c r="B17" s="383"/>
      <c r="C17" s="384" t="s">
        <v>534</v>
      </c>
      <c r="D17" s="385"/>
      <c r="E17" s="386" t="s">
        <v>534</v>
      </c>
      <c r="F17" s="378"/>
      <c r="G17" s="787">
        <v>1</v>
      </c>
    </row>
    <row r="18" spans="1:7">
      <c r="A18" s="379" t="s">
        <v>545</v>
      </c>
      <c r="B18" s="387"/>
      <c r="C18" s="380" t="s">
        <v>534</v>
      </c>
      <c r="D18" s="381"/>
      <c r="E18" s="382"/>
      <c r="F18" s="378">
        <v>1</v>
      </c>
      <c r="G18" s="787">
        <v>2</v>
      </c>
    </row>
    <row r="19" spans="1:7">
      <c r="A19" s="379" t="s">
        <v>546</v>
      </c>
      <c r="B19" s="380" t="s">
        <v>534</v>
      </c>
      <c r="C19" s="380"/>
      <c r="D19" s="381"/>
      <c r="E19" s="382"/>
      <c r="F19" s="378"/>
      <c r="G19" s="787"/>
    </row>
    <row r="20" spans="1:7">
      <c r="A20" s="388" t="s">
        <v>547</v>
      </c>
      <c r="B20" s="380"/>
      <c r="C20" s="380" t="s">
        <v>534</v>
      </c>
      <c r="D20" s="381"/>
      <c r="E20" s="382"/>
      <c r="F20" s="378"/>
      <c r="G20" s="787"/>
    </row>
    <row r="21" spans="1:7">
      <c r="A21" s="388" t="s">
        <v>548</v>
      </c>
      <c r="B21" s="380"/>
      <c r="C21" s="380" t="s">
        <v>534</v>
      </c>
      <c r="D21" s="381"/>
      <c r="E21" s="382"/>
      <c r="F21" s="378"/>
      <c r="G21" s="787">
        <v>1</v>
      </c>
    </row>
    <row r="22" spans="1:7">
      <c r="A22" s="388" t="s">
        <v>549</v>
      </c>
      <c r="B22" s="380"/>
      <c r="C22" s="380" t="s">
        <v>534</v>
      </c>
      <c r="D22" s="381"/>
      <c r="E22" s="386"/>
      <c r="F22" s="378"/>
      <c r="G22" s="787"/>
    </row>
    <row r="23" spans="1:7">
      <c r="A23" s="377" t="s">
        <v>550</v>
      </c>
      <c r="B23" s="380"/>
      <c r="C23" s="380" t="s">
        <v>534</v>
      </c>
      <c r="D23" s="381"/>
      <c r="E23" s="382"/>
      <c r="F23" s="378">
        <v>4</v>
      </c>
      <c r="G23" s="787">
        <v>4</v>
      </c>
    </row>
    <row r="24" spans="1:7" ht="13.5" thickBot="1">
      <c r="A24" s="389" t="s">
        <v>551</v>
      </c>
      <c r="B24" s="390"/>
      <c r="C24" s="391"/>
      <c r="D24" s="391"/>
      <c r="E24" s="391"/>
      <c r="F24" s="788">
        <f>SUM(F7:F23)</f>
        <v>176</v>
      </c>
      <c r="G24" s="789">
        <f>SUM(G7:G23)</f>
        <v>589</v>
      </c>
    </row>
    <row r="25" spans="1:7" ht="15">
      <c r="A25" s="392"/>
      <c r="B25" s="393"/>
      <c r="C25" s="393"/>
      <c r="D25" s="393"/>
      <c r="E25" s="393"/>
      <c r="F25" s="394"/>
      <c r="G25" s="394"/>
    </row>
    <row r="26" spans="1:7" ht="26.25" customHeight="1">
      <c r="A26" s="1468" t="s">
        <v>552</v>
      </c>
      <c r="B26" s="1468"/>
      <c r="C26" s="1468"/>
      <c r="D26" s="1468"/>
      <c r="E26" s="1468"/>
      <c r="F26" s="1468"/>
      <c r="G26" s="1468"/>
    </row>
    <row r="27" spans="1:7" s="1242" customFormat="1" ht="26.25" customHeight="1">
      <c r="A27" s="1467" t="s">
        <v>159</v>
      </c>
      <c r="B27" s="1467"/>
      <c r="C27" s="1467"/>
      <c r="D27" s="1467"/>
      <c r="E27" s="1467"/>
      <c r="F27" s="1467"/>
      <c r="G27" s="1467"/>
    </row>
  </sheetData>
  <mergeCells count="9">
    <mergeCell ref="A27:G27"/>
    <mergeCell ref="A26:G26"/>
    <mergeCell ref="A1:G1"/>
    <mergeCell ref="A2:G2"/>
    <mergeCell ref="A3:G3"/>
    <mergeCell ref="A4:A6"/>
    <mergeCell ref="B4:E4"/>
    <mergeCell ref="F4:G5"/>
    <mergeCell ref="B5:E5"/>
  </mergeCells>
  <printOptions horizontalCentered="1" verticalCentered="1"/>
  <pageMargins left="0.25" right="0.25" top="0.5" bottom="0.5" header="0.5" footer="0.5"/>
  <pageSetup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366E7-0847-410B-AD29-CF946BA3BA06}">
  <sheetPr>
    <pageSetUpPr fitToPage="1"/>
  </sheetPr>
  <dimension ref="A1:V21"/>
  <sheetViews>
    <sheetView zoomScale="145" zoomScaleNormal="145" workbookViewId="0">
      <selection activeCell="A4" sqref="A4:A5"/>
    </sheetView>
  </sheetViews>
  <sheetFormatPr defaultColWidth="8.5703125" defaultRowHeight="12.75"/>
  <cols>
    <col min="1" max="1" width="57" customWidth="1"/>
    <col min="2" max="2" width="11.140625" customWidth="1"/>
    <col min="3" max="3" width="12.140625" customWidth="1"/>
    <col min="4" max="4" width="11.5703125" customWidth="1"/>
    <col min="5" max="5" width="11.85546875" customWidth="1"/>
    <col min="6" max="6" width="11.5703125" customWidth="1"/>
    <col min="7" max="7" width="12.42578125" customWidth="1"/>
    <col min="8" max="8" width="11" customWidth="1"/>
    <col min="9" max="9" width="12.42578125" customWidth="1"/>
    <col min="10" max="10" width="13.140625" customWidth="1"/>
    <col min="11" max="11" width="11.5703125" customWidth="1"/>
    <col min="12" max="12" width="11.140625" customWidth="1"/>
    <col min="13" max="13" width="12.42578125" customWidth="1"/>
    <col min="14" max="20" width="9.5703125" customWidth="1"/>
    <col min="21" max="21" width="13.5703125" customWidth="1"/>
  </cols>
  <sheetData>
    <row r="1" spans="1:13" ht="15.75">
      <c r="A1" s="1290" t="s">
        <v>553</v>
      </c>
      <c r="B1" s="1290"/>
      <c r="C1" s="1276"/>
      <c r="D1" s="1276"/>
      <c r="E1" s="1276"/>
      <c r="F1" s="1276"/>
      <c r="G1" s="1276"/>
      <c r="H1" s="1276"/>
      <c r="I1" s="1276"/>
      <c r="J1" s="1276"/>
      <c r="K1" s="1276"/>
      <c r="L1" s="1276"/>
      <c r="M1" s="1276"/>
    </row>
    <row r="2" spans="1:13" ht="15.75">
      <c r="A2" s="1276" t="s">
        <v>2</v>
      </c>
      <c r="B2" s="1276"/>
      <c r="C2" s="1276"/>
      <c r="D2" s="1276"/>
      <c r="E2" s="1276"/>
      <c r="F2" s="1276"/>
      <c r="G2" s="1276"/>
      <c r="H2" s="1276"/>
      <c r="I2" s="1276"/>
      <c r="J2" s="1276"/>
      <c r="K2" s="1276"/>
      <c r="L2" s="1276"/>
      <c r="M2" s="1276"/>
    </row>
    <row r="3" spans="1:13" ht="16.5" thickBot="1">
      <c r="A3" s="1268" t="str">
        <f>'Current Month '!A3</f>
        <v>March 2022</v>
      </c>
      <c r="B3" s="1480"/>
      <c r="C3" s="1480"/>
      <c r="D3" s="1480"/>
      <c r="E3" s="1480"/>
      <c r="F3" s="1480"/>
      <c r="G3" s="1480"/>
      <c r="H3" s="1480"/>
      <c r="I3" s="1480"/>
      <c r="J3" s="1480"/>
      <c r="K3" s="1480"/>
      <c r="L3" s="1480"/>
      <c r="M3" s="1480"/>
    </row>
    <row r="4" spans="1:13" ht="20.100000000000001" customHeight="1">
      <c r="A4" s="1481">
        <v>2021</v>
      </c>
      <c r="B4" s="1483" t="s">
        <v>554</v>
      </c>
      <c r="C4" s="1484"/>
      <c r="D4" s="1484"/>
      <c r="E4" s="1483" t="s">
        <v>4</v>
      </c>
      <c r="F4" s="1484"/>
      <c r="G4" s="1484"/>
      <c r="H4" s="1485" t="s">
        <v>5</v>
      </c>
      <c r="I4" s="1486"/>
      <c r="J4" s="1487"/>
      <c r="K4" s="1488" t="s">
        <v>314</v>
      </c>
      <c r="L4" s="1250"/>
      <c r="M4" s="1251"/>
    </row>
    <row r="5" spans="1:13" ht="13.5" thickBot="1">
      <c r="A5" s="1482"/>
      <c r="B5" s="717" t="s">
        <v>8</v>
      </c>
      <c r="C5" s="718" t="s">
        <v>9</v>
      </c>
      <c r="D5" s="733" t="s">
        <v>10</v>
      </c>
      <c r="E5" s="717" t="s">
        <v>8</v>
      </c>
      <c r="F5" s="718" t="s">
        <v>9</v>
      </c>
      <c r="G5" s="733" t="s">
        <v>10</v>
      </c>
      <c r="H5" s="717" t="s">
        <v>8</v>
      </c>
      <c r="I5" s="718" t="s">
        <v>9</v>
      </c>
      <c r="J5" s="719" t="s">
        <v>10</v>
      </c>
      <c r="K5" s="727" t="s">
        <v>8</v>
      </c>
      <c r="L5" s="718" t="s">
        <v>9</v>
      </c>
      <c r="M5" s="719" t="s">
        <v>144</v>
      </c>
    </row>
    <row r="6" spans="1:13">
      <c r="A6" s="720" t="s">
        <v>138</v>
      </c>
      <c r="B6" s="714"/>
      <c r="C6" s="715"/>
      <c r="D6" s="734"/>
      <c r="E6" s="737"/>
      <c r="F6" s="715"/>
      <c r="G6" s="741"/>
      <c r="H6" s="743"/>
      <c r="I6" s="716"/>
      <c r="J6" s="738"/>
      <c r="K6" s="731"/>
      <c r="L6" s="716"/>
      <c r="M6" s="1133"/>
    </row>
    <row r="7" spans="1:13">
      <c r="A7" s="721"/>
      <c r="B7" s="708"/>
      <c r="C7" s="111"/>
      <c r="D7" s="735"/>
      <c r="E7" s="739"/>
      <c r="F7" s="111"/>
      <c r="G7" s="742"/>
      <c r="H7" s="744"/>
      <c r="I7" s="112"/>
      <c r="J7" s="740"/>
      <c r="K7" s="732"/>
      <c r="L7" s="112"/>
      <c r="M7" s="1134"/>
    </row>
    <row r="8" spans="1:13">
      <c r="A8" s="722" t="s">
        <v>555</v>
      </c>
      <c r="B8" s="709"/>
      <c r="C8" s="111"/>
      <c r="D8" s="735">
        <v>80000</v>
      </c>
      <c r="E8" s="739">
        <v>0</v>
      </c>
      <c r="F8" s="111">
        <v>0</v>
      </c>
      <c r="G8" s="742">
        <f>E8+F8</f>
        <v>0</v>
      </c>
      <c r="H8" s="744">
        <v>0</v>
      </c>
      <c r="I8" s="112">
        <v>0</v>
      </c>
      <c r="J8" s="740">
        <f>H8+I8</f>
        <v>0</v>
      </c>
      <c r="K8" s="732"/>
      <c r="L8" s="112"/>
      <c r="M8" s="1134">
        <f>J8/D8</f>
        <v>0</v>
      </c>
    </row>
    <row r="9" spans="1:13">
      <c r="A9" s="722"/>
      <c r="B9" s="709"/>
      <c r="C9" s="111"/>
      <c r="D9" s="735"/>
      <c r="E9" s="739"/>
      <c r="F9" s="111"/>
      <c r="G9" s="742"/>
      <c r="H9" s="744"/>
      <c r="I9" s="112"/>
      <c r="J9" s="740"/>
      <c r="K9" s="732"/>
      <c r="L9" s="112"/>
      <c r="M9" s="1134"/>
    </row>
    <row r="10" spans="1:13">
      <c r="A10" s="723" t="s">
        <v>42</v>
      </c>
      <c r="B10" s="707"/>
      <c r="C10" s="111"/>
      <c r="D10" s="735"/>
      <c r="E10" s="739"/>
      <c r="F10" s="111"/>
      <c r="G10" s="742"/>
      <c r="H10" s="744"/>
      <c r="I10" s="112"/>
      <c r="J10" s="740"/>
      <c r="K10" s="732"/>
      <c r="L10" s="112"/>
      <c r="M10" s="1134"/>
    </row>
    <row r="11" spans="1:13">
      <c r="A11" s="721"/>
      <c r="B11" s="708"/>
      <c r="C11" s="111"/>
      <c r="D11" s="735"/>
      <c r="E11" s="739"/>
      <c r="F11" s="111"/>
      <c r="G11" s="742"/>
      <c r="H11" s="744"/>
      <c r="I11" s="112"/>
      <c r="J11" s="740"/>
      <c r="K11" s="732"/>
      <c r="L11" s="112"/>
      <c r="M11" s="1134"/>
    </row>
    <row r="12" spans="1:13">
      <c r="A12" s="724" t="s">
        <v>317</v>
      </c>
      <c r="B12" s="710"/>
      <c r="C12" s="111"/>
      <c r="D12" s="735">
        <f>(500000*0.15)/2</f>
        <v>37500</v>
      </c>
      <c r="E12" s="739">
        <v>0</v>
      </c>
      <c r="F12" s="111">
        <v>0</v>
      </c>
      <c r="G12" s="742">
        <f>E12+F12</f>
        <v>0</v>
      </c>
      <c r="H12" s="744">
        <v>0</v>
      </c>
      <c r="I12" s="112">
        <v>0</v>
      </c>
      <c r="J12" s="740">
        <f>H12+I12</f>
        <v>0</v>
      </c>
      <c r="K12" s="732"/>
      <c r="L12" s="112"/>
      <c r="M12" s="1134">
        <f>J12/D12</f>
        <v>0</v>
      </c>
    </row>
    <row r="13" spans="1:13">
      <c r="A13" s="725" t="s">
        <v>318</v>
      </c>
      <c r="B13" s="711"/>
      <c r="C13" s="111"/>
      <c r="D13" s="735">
        <v>37500</v>
      </c>
      <c r="E13" s="739">
        <v>0</v>
      </c>
      <c r="F13" s="111">
        <v>0</v>
      </c>
      <c r="G13" s="742">
        <f>E13+F13</f>
        <v>0</v>
      </c>
      <c r="H13" s="744">
        <v>0</v>
      </c>
      <c r="I13" s="112">
        <v>0</v>
      </c>
      <c r="J13" s="740">
        <f>H13+I13</f>
        <v>0</v>
      </c>
      <c r="K13" s="732"/>
      <c r="L13" s="112"/>
      <c r="M13" s="1134">
        <f>J13/D13</f>
        <v>0</v>
      </c>
    </row>
    <row r="14" spans="1:13">
      <c r="A14" s="725" t="s">
        <v>319</v>
      </c>
      <c r="B14" s="711"/>
      <c r="C14" s="111"/>
      <c r="D14" s="735">
        <v>37500</v>
      </c>
      <c r="E14" s="739">
        <v>0</v>
      </c>
      <c r="F14" s="111">
        <v>0</v>
      </c>
      <c r="G14" s="742">
        <f>E14+F14</f>
        <v>0</v>
      </c>
      <c r="H14" s="744">
        <v>0</v>
      </c>
      <c r="I14" s="112">
        <v>0</v>
      </c>
      <c r="J14" s="740">
        <f>H14+I14</f>
        <v>0</v>
      </c>
      <c r="K14" s="732"/>
      <c r="L14" s="112"/>
      <c r="M14" s="1134">
        <f>J14/D14</f>
        <v>0</v>
      </c>
    </row>
    <row r="15" spans="1:13">
      <c r="A15" s="106" t="s">
        <v>556</v>
      </c>
      <c r="B15" s="87"/>
      <c r="C15" s="111"/>
      <c r="D15" s="735">
        <v>11250</v>
      </c>
      <c r="E15" s="739">
        <v>0</v>
      </c>
      <c r="F15" s="111">
        <v>0</v>
      </c>
      <c r="G15" s="742">
        <f>E15+F15</f>
        <v>0</v>
      </c>
      <c r="H15" s="744">
        <v>0</v>
      </c>
      <c r="I15" s="112">
        <v>0</v>
      </c>
      <c r="J15" s="740">
        <f>H15+I15</f>
        <v>0</v>
      </c>
      <c r="K15" s="732"/>
      <c r="L15" s="112"/>
      <c r="M15" s="1134">
        <f>J15/D15</f>
        <v>0</v>
      </c>
    </row>
    <row r="16" spans="1:13">
      <c r="A16" s="726"/>
      <c r="B16" s="712"/>
      <c r="C16" s="111"/>
      <c r="D16" s="735"/>
      <c r="E16" s="739"/>
      <c r="F16" s="111"/>
      <c r="G16" s="742"/>
      <c r="H16" s="744"/>
      <c r="I16" s="112"/>
      <c r="J16" s="740"/>
      <c r="K16" s="732"/>
      <c r="L16" s="112"/>
      <c r="M16" s="1134"/>
    </row>
    <row r="17" spans="1:22" ht="13.5" thickBot="1">
      <c r="A17" s="359" t="s">
        <v>144</v>
      </c>
      <c r="B17" s="729">
        <f t="shared" ref="B17:J17" si="0">B8+SUM(B12:B15)</f>
        <v>0</v>
      </c>
      <c r="C17" s="713">
        <f t="shared" si="0"/>
        <v>0</v>
      </c>
      <c r="D17" s="736">
        <f t="shared" si="0"/>
        <v>203750</v>
      </c>
      <c r="E17" s="729">
        <f t="shared" si="0"/>
        <v>0</v>
      </c>
      <c r="F17" s="713">
        <f t="shared" si="0"/>
        <v>0</v>
      </c>
      <c r="G17" s="736">
        <f t="shared" si="0"/>
        <v>0</v>
      </c>
      <c r="H17" s="729">
        <f t="shared" si="0"/>
        <v>0</v>
      </c>
      <c r="I17" s="713">
        <f t="shared" si="0"/>
        <v>0</v>
      </c>
      <c r="J17" s="730">
        <f t="shared" si="0"/>
        <v>0</v>
      </c>
      <c r="K17" s="728"/>
      <c r="L17" s="713"/>
      <c r="M17" s="1135">
        <f>J17/D17</f>
        <v>0</v>
      </c>
    </row>
    <row r="18" spans="1:22">
      <c r="A18" s="1"/>
      <c r="B18" s="1"/>
    </row>
    <row r="19" spans="1:22">
      <c r="A19" s="619" t="s">
        <v>557</v>
      </c>
      <c r="B19" s="619"/>
      <c r="C19" s="293"/>
      <c r="D19" s="293"/>
      <c r="E19" s="293"/>
      <c r="F19" s="293"/>
      <c r="G19" s="293"/>
      <c r="H19" s="293"/>
      <c r="I19" s="293"/>
      <c r="J19" s="293"/>
      <c r="K19" s="293"/>
      <c r="L19" s="293"/>
      <c r="M19" s="293"/>
      <c r="N19" s="2"/>
      <c r="O19" s="2"/>
      <c r="P19" s="2"/>
      <c r="Q19" s="2"/>
      <c r="R19" s="2"/>
      <c r="S19" s="2"/>
      <c r="T19" s="2"/>
      <c r="U19" s="2"/>
      <c r="V19" s="2"/>
    </row>
    <row r="20" spans="1:22">
      <c r="C20" s="1"/>
      <c r="D20" s="1"/>
      <c r="E20" s="1"/>
      <c r="F20" s="1"/>
    </row>
    <row r="21" spans="1:22">
      <c r="C21" s="1"/>
      <c r="D21" s="1"/>
      <c r="E21" s="1"/>
      <c r="F21" s="1"/>
    </row>
  </sheetData>
  <mergeCells count="8">
    <mergeCell ref="A1:M1"/>
    <mergeCell ref="A2:M2"/>
    <mergeCell ref="A3:M3"/>
    <mergeCell ref="A4:A5"/>
    <mergeCell ref="E4:G4"/>
    <mergeCell ref="B4:D4"/>
    <mergeCell ref="H4:J4"/>
    <mergeCell ref="K4:M4"/>
  </mergeCells>
  <printOptions horizontalCentered="1" verticalCentered="1"/>
  <pageMargins left="0.25" right="0.25" top="0.5" bottom="0.5" header="0.5" footer="0.5"/>
  <pageSetup scale="62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838D7-4597-422C-B464-EB10D77739BB}">
  <sheetPr>
    <pageSetUpPr fitToPage="1"/>
  </sheetPr>
  <dimension ref="A1:H26"/>
  <sheetViews>
    <sheetView topLeftCell="A7" zoomScaleNormal="100" workbookViewId="0">
      <selection activeCell="A4" sqref="A4:E4"/>
    </sheetView>
  </sheetViews>
  <sheetFormatPr defaultRowHeight="12.75"/>
  <cols>
    <col min="1" max="1" width="17.85546875" customWidth="1"/>
    <col min="2" max="2" width="17.5703125" customWidth="1"/>
    <col min="3" max="3" width="16.5703125" customWidth="1"/>
    <col min="4" max="4" width="17.42578125" customWidth="1"/>
    <col min="5" max="5" width="19.42578125" customWidth="1"/>
  </cols>
  <sheetData>
    <row r="1" spans="1:8" ht="15.75">
      <c r="A1" s="1276" t="s">
        <v>558</v>
      </c>
      <c r="B1" s="1276"/>
      <c r="C1" s="1276"/>
      <c r="D1" s="1276"/>
      <c r="E1" s="1276"/>
      <c r="F1" s="572"/>
      <c r="G1" s="572"/>
      <c r="H1" s="572"/>
    </row>
    <row r="2" spans="1:8" ht="15.75">
      <c r="A2" s="1276" t="s">
        <v>559</v>
      </c>
      <c r="B2" s="1276"/>
      <c r="C2" s="1276"/>
      <c r="D2" s="1276"/>
      <c r="E2" s="1276"/>
      <c r="F2" s="572"/>
      <c r="G2" s="572"/>
      <c r="H2" s="572"/>
    </row>
    <row r="3" spans="1:8" ht="15.75">
      <c r="A3" s="1277" t="s">
        <v>2</v>
      </c>
      <c r="B3" s="1277"/>
      <c r="C3" s="1277"/>
      <c r="D3" s="1277"/>
      <c r="E3" s="1277"/>
      <c r="F3" s="620"/>
      <c r="G3" s="620"/>
      <c r="H3" s="620"/>
    </row>
    <row r="4" spans="1:8" ht="15.75">
      <c r="A4" s="1277" t="str">
        <f>'Current Month '!A3</f>
        <v>March 2022</v>
      </c>
      <c r="B4" s="1276"/>
      <c r="C4" s="1276"/>
      <c r="D4" s="1276"/>
      <c r="E4" s="1276"/>
      <c r="F4" s="620"/>
      <c r="G4" s="620"/>
      <c r="H4" s="620"/>
    </row>
    <row r="5" spans="1:8" ht="13.5" thickBot="1"/>
    <row r="6" spans="1:8" ht="16.5" thickBot="1">
      <c r="A6" s="1489" t="s">
        <v>488</v>
      </c>
      <c r="B6" s="1490"/>
      <c r="C6" s="1490"/>
      <c r="D6" s="1490"/>
      <c r="E6" s="1491"/>
    </row>
    <row r="7" spans="1:8" ht="111" customHeight="1" thickBot="1">
      <c r="A7" s="586" t="s">
        <v>282</v>
      </c>
      <c r="B7" s="586" t="s">
        <v>560</v>
      </c>
      <c r="C7" s="586" t="s">
        <v>561</v>
      </c>
      <c r="D7" s="586" t="s">
        <v>562</v>
      </c>
      <c r="E7" s="586" t="s">
        <v>563</v>
      </c>
      <c r="F7" s="414"/>
      <c r="G7" s="414"/>
    </row>
    <row r="8" spans="1:8">
      <c r="A8" s="621" t="s">
        <v>291</v>
      </c>
      <c r="B8" s="612"/>
      <c r="C8" s="612"/>
      <c r="D8" s="612"/>
      <c r="E8" s="622"/>
    </row>
    <row r="9" spans="1:8">
      <c r="A9" s="364" t="s">
        <v>292</v>
      </c>
      <c r="B9" s="86"/>
      <c r="C9" s="86"/>
      <c r="D9" s="86"/>
      <c r="E9" s="85"/>
    </row>
    <row r="10" spans="1:8">
      <c r="A10" s="364" t="s">
        <v>293</v>
      </c>
      <c r="B10" s="86"/>
      <c r="C10" s="86"/>
      <c r="D10" s="86"/>
      <c r="E10" s="85"/>
    </row>
    <row r="11" spans="1:8">
      <c r="A11" s="364" t="s">
        <v>294</v>
      </c>
      <c r="B11" s="86"/>
      <c r="C11" s="86"/>
      <c r="D11" s="86"/>
      <c r="E11" s="85"/>
    </row>
    <row r="12" spans="1:8">
      <c r="A12" s="364" t="s">
        <v>295</v>
      </c>
      <c r="B12" s="86"/>
      <c r="C12" s="86"/>
      <c r="D12" s="86"/>
      <c r="E12" s="85"/>
    </row>
    <row r="13" spans="1:8">
      <c r="A13" s="364" t="s">
        <v>296</v>
      </c>
      <c r="B13" s="86"/>
      <c r="C13" s="86"/>
      <c r="D13" s="86"/>
      <c r="E13" s="85"/>
    </row>
    <row r="14" spans="1:8">
      <c r="A14" s="364" t="s">
        <v>297</v>
      </c>
      <c r="B14" s="86"/>
      <c r="C14" s="86"/>
      <c r="D14" s="86"/>
      <c r="E14" s="85"/>
    </row>
    <row r="15" spans="1:8">
      <c r="A15" s="364" t="s">
        <v>298</v>
      </c>
      <c r="B15" s="86"/>
      <c r="C15" s="86"/>
      <c r="D15" s="86"/>
      <c r="E15" s="85"/>
    </row>
    <row r="16" spans="1:8">
      <c r="A16" s="364" t="s">
        <v>299</v>
      </c>
      <c r="B16" s="86"/>
      <c r="C16" s="86"/>
      <c r="D16" s="86"/>
      <c r="E16" s="85"/>
    </row>
    <row r="17" spans="1:5">
      <c r="A17" s="364" t="s">
        <v>300</v>
      </c>
      <c r="B17" s="86"/>
      <c r="C17" s="86"/>
      <c r="D17" s="86"/>
      <c r="E17" s="85"/>
    </row>
    <row r="18" spans="1:5">
      <c r="A18" s="364" t="s">
        <v>301</v>
      </c>
      <c r="B18" s="86"/>
      <c r="C18" s="86"/>
      <c r="D18" s="86"/>
      <c r="E18" s="85"/>
    </row>
    <row r="19" spans="1:5" ht="13.5" thickBot="1">
      <c r="A19" s="369" t="s">
        <v>302</v>
      </c>
      <c r="B19" s="442"/>
      <c r="C19" s="442"/>
      <c r="D19" s="442"/>
      <c r="E19" s="623"/>
    </row>
    <row r="20" spans="1:5" ht="13.5" thickBot="1">
      <c r="A20" s="371" t="s">
        <v>303</v>
      </c>
      <c r="B20" s="443"/>
      <c r="C20" s="443"/>
      <c r="D20" s="443"/>
      <c r="E20" s="624"/>
    </row>
    <row r="22" spans="1:5">
      <c r="A22" s="67" t="s">
        <v>564</v>
      </c>
    </row>
    <row r="23" spans="1:5">
      <c r="A23" s="424" t="s">
        <v>565</v>
      </c>
    </row>
    <row r="24" spans="1:5">
      <c r="A24" t="s">
        <v>566</v>
      </c>
    </row>
    <row r="25" spans="1:5" ht="30" customHeight="1">
      <c r="A25" s="1244" t="s">
        <v>567</v>
      </c>
      <c r="B25" s="1244"/>
      <c r="C25" s="1244"/>
      <c r="D25" s="1244"/>
      <c r="E25" s="1244"/>
    </row>
    <row r="26" spans="1:5" ht="30.95" customHeight="1">
      <c r="A26" s="1259" t="s">
        <v>568</v>
      </c>
      <c r="B26" s="1259"/>
      <c r="C26" s="1259"/>
      <c r="D26" s="1259"/>
      <c r="E26" s="1259"/>
    </row>
  </sheetData>
  <mergeCells count="7">
    <mergeCell ref="A26:E26"/>
    <mergeCell ref="A25:E25"/>
    <mergeCell ref="A1:E1"/>
    <mergeCell ref="A2:E2"/>
    <mergeCell ref="A3:E3"/>
    <mergeCell ref="A4:E4"/>
    <mergeCell ref="A6:E6"/>
  </mergeCell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9BA49-92EC-4844-A728-A9CA0BD4AB44}">
  <sheetPr>
    <pageSetUpPr fitToPage="1"/>
  </sheetPr>
  <dimension ref="A1:J23"/>
  <sheetViews>
    <sheetView topLeftCell="A19" workbookViewId="0">
      <selection activeCell="A5" sqref="A5"/>
    </sheetView>
  </sheetViews>
  <sheetFormatPr defaultRowHeight="12.75"/>
  <cols>
    <col min="1" max="1" width="12.140625" customWidth="1"/>
    <col min="2" max="2" width="21.5703125" customWidth="1"/>
    <col min="5" max="5" width="23" customWidth="1"/>
    <col min="8" max="8" width="23.140625" customWidth="1"/>
  </cols>
  <sheetData>
    <row r="1" spans="1:10" ht="15.75">
      <c r="A1" s="1276" t="s">
        <v>569</v>
      </c>
      <c r="B1" s="1276"/>
      <c r="C1" s="1276"/>
      <c r="D1" s="1276"/>
      <c r="E1" s="1276"/>
      <c r="F1" s="1276"/>
      <c r="G1" s="1276"/>
      <c r="H1" s="1276"/>
      <c r="I1" s="520"/>
      <c r="J1" s="520"/>
    </row>
    <row r="2" spans="1:10" ht="30.75" customHeight="1">
      <c r="A2" s="1298" t="s">
        <v>570</v>
      </c>
      <c r="B2" s="1298"/>
      <c r="C2" s="1298"/>
      <c r="D2" s="1298"/>
      <c r="E2" s="1298"/>
      <c r="F2" s="1298"/>
      <c r="G2" s="1298"/>
      <c r="H2" s="1298"/>
      <c r="I2" s="521"/>
      <c r="J2" s="521"/>
    </row>
    <row r="3" spans="1:10" ht="15.75">
      <c r="A3" s="1277" t="s">
        <v>2</v>
      </c>
      <c r="B3" s="1277"/>
      <c r="C3" s="1277"/>
      <c r="D3" s="1277"/>
      <c r="E3" s="1277"/>
      <c r="F3" s="1277"/>
      <c r="G3" s="1277"/>
      <c r="H3" s="1277"/>
      <c r="I3" s="522"/>
      <c r="J3" s="522"/>
    </row>
    <row r="4" spans="1:10" ht="15.75">
      <c r="A4" s="1277" t="str">
        <f>'Current Month '!A3</f>
        <v>March 2022</v>
      </c>
      <c r="B4" s="1276"/>
      <c r="C4" s="1276"/>
      <c r="D4" s="1276"/>
      <c r="E4" s="1276"/>
      <c r="F4" s="1276"/>
      <c r="G4" s="1276"/>
      <c r="H4" s="1276"/>
      <c r="I4" s="522"/>
      <c r="J4" s="522"/>
    </row>
    <row r="5" spans="1:10" ht="13.5" thickBot="1"/>
    <row r="6" spans="1:10" ht="64.5" thickBot="1">
      <c r="A6" s="1136" t="s">
        <v>571</v>
      </c>
      <c r="B6" s="586" t="s">
        <v>572</v>
      </c>
      <c r="D6" s="1136" t="s">
        <v>571</v>
      </c>
      <c r="E6" s="586" t="s">
        <v>573</v>
      </c>
      <c r="G6" s="1136" t="s">
        <v>571</v>
      </c>
      <c r="H6" s="586" t="s">
        <v>574</v>
      </c>
    </row>
    <row r="7" spans="1:10">
      <c r="A7" s="680" t="s">
        <v>575</v>
      </c>
      <c r="B7" s="680"/>
      <c r="D7" s="680" t="s">
        <v>575</v>
      </c>
      <c r="E7" s="680"/>
      <c r="G7" s="680" t="s">
        <v>575</v>
      </c>
      <c r="H7" s="680"/>
    </row>
    <row r="8" spans="1:10">
      <c r="A8" s="566" t="s">
        <v>576</v>
      </c>
      <c r="B8" s="566"/>
      <c r="D8" s="566" t="s">
        <v>576</v>
      </c>
      <c r="E8" s="566"/>
      <c r="G8" s="566" t="s">
        <v>576</v>
      </c>
      <c r="H8" s="566"/>
    </row>
    <row r="9" spans="1:10">
      <c r="A9" s="566" t="s">
        <v>577</v>
      </c>
      <c r="B9" s="566"/>
      <c r="D9" s="566" t="s">
        <v>577</v>
      </c>
      <c r="E9" s="566"/>
      <c r="G9" s="566" t="s">
        <v>577</v>
      </c>
      <c r="H9" s="566"/>
    </row>
    <row r="10" spans="1:10">
      <c r="A10" s="566" t="s">
        <v>578</v>
      </c>
      <c r="B10" s="566"/>
      <c r="D10" s="566" t="s">
        <v>578</v>
      </c>
      <c r="E10" s="566"/>
      <c r="G10" s="566" t="s">
        <v>578</v>
      </c>
      <c r="H10" s="566"/>
    </row>
    <row r="11" spans="1:10">
      <c r="A11" s="566" t="s">
        <v>579</v>
      </c>
      <c r="B11" s="566"/>
      <c r="D11" s="566" t="s">
        <v>579</v>
      </c>
      <c r="E11" s="566"/>
      <c r="G11" s="566" t="s">
        <v>579</v>
      </c>
      <c r="H11" s="566"/>
    </row>
    <row r="12" spans="1:10">
      <c r="A12" s="566" t="s">
        <v>580</v>
      </c>
      <c r="B12" s="566"/>
      <c r="D12" s="566" t="s">
        <v>580</v>
      </c>
      <c r="E12" s="566"/>
      <c r="G12" s="566" t="s">
        <v>580</v>
      </c>
      <c r="H12" s="566"/>
    </row>
    <row r="13" spans="1:10">
      <c r="A13" s="566" t="s">
        <v>581</v>
      </c>
      <c r="B13" s="566"/>
      <c r="D13" s="566" t="s">
        <v>581</v>
      </c>
      <c r="E13" s="566"/>
      <c r="G13" s="566" t="s">
        <v>581</v>
      </c>
      <c r="H13" s="566"/>
    </row>
    <row r="14" spans="1:10">
      <c r="A14" s="566" t="s">
        <v>582</v>
      </c>
      <c r="B14" s="566"/>
      <c r="D14" s="566" t="s">
        <v>582</v>
      </c>
      <c r="E14" s="566"/>
      <c r="G14" s="566" t="s">
        <v>582</v>
      </c>
      <c r="H14" s="566"/>
    </row>
    <row r="15" spans="1:10">
      <c r="A15" s="566" t="s">
        <v>583</v>
      </c>
      <c r="B15" s="566"/>
      <c r="D15" s="566" t="s">
        <v>583</v>
      </c>
      <c r="E15" s="566"/>
      <c r="G15" s="566" t="s">
        <v>583</v>
      </c>
      <c r="H15" s="566"/>
    </row>
    <row r="16" spans="1:10" ht="13.5" thickBot="1">
      <c r="A16" s="571" t="s">
        <v>584</v>
      </c>
      <c r="B16" s="571"/>
      <c r="D16" s="571" t="s">
        <v>584</v>
      </c>
      <c r="E16" s="571"/>
      <c r="G16" s="571" t="s">
        <v>584</v>
      </c>
      <c r="H16" s="571"/>
    </row>
    <row r="19" spans="1:8">
      <c r="A19" t="s">
        <v>564</v>
      </c>
    </row>
    <row r="20" spans="1:8">
      <c r="A20" s="424" t="s">
        <v>565</v>
      </c>
    </row>
    <row r="21" spans="1:8">
      <c r="A21" t="s">
        <v>585</v>
      </c>
    </row>
    <row r="22" spans="1:8">
      <c r="A22" t="s">
        <v>586</v>
      </c>
    </row>
    <row r="23" spans="1:8" ht="29.45" customHeight="1">
      <c r="A23" s="1244" t="s">
        <v>567</v>
      </c>
      <c r="B23" s="1244"/>
      <c r="C23" s="1244"/>
      <c r="D23" s="1244"/>
      <c r="E23" s="1244"/>
      <c r="F23" s="1244"/>
      <c r="G23" s="1244"/>
      <c r="H23" s="1244"/>
    </row>
  </sheetData>
  <mergeCells count="5">
    <mergeCell ref="A4:H4"/>
    <mergeCell ref="A1:H1"/>
    <mergeCell ref="A2:H2"/>
    <mergeCell ref="A3:H3"/>
    <mergeCell ref="A23:H23"/>
  </mergeCells>
  <phoneticPr fontId="42" type="noConversion"/>
  <pageMargins left="0.7" right="0.7" top="0.75" bottom="0.75" header="0.3" footer="0.3"/>
  <pageSetup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8661E8-F133-40CE-92D5-B935B0DBA30D}">
  <sheetPr>
    <pageSetUpPr fitToPage="1"/>
  </sheetPr>
  <dimension ref="A1:G35"/>
  <sheetViews>
    <sheetView zoomScaleNormal="100" workbookViewId="0">
      <selection activeCell="H27" sqref="H27"/>
    </sheetView>
  </sheetViews>
  <sheetFormatPr defaultColWidth="8.5703125" defaultRowHeight="12.75"/>
  <cols>
    <col min="1" max="1" width="49.140625" style="54" customWidth="1"/>
    <col min="2" max="2" width="18.5703125" style="54" customWidth="1"/>
    <col min="3" max="3" width="19.140625" style="54" customWidth="1"/>
    <col min="4" max="4" width="21.5703125" style="54" customWidth="1"/>
    <col min="5" max="5" width="15.140625" style="54" customWidth="1"/>
    <col min="6" max="6" width="12.5703125" style="54" customWidth="1"/>
    <col min="7" max="7" width="10.5703125" style="54" bestFit="1" customWidth="1"/>
    <col min="8" max="8" width="9.85546875" style="54" bestFit="1" customWidth="1"/>
    <col min="9" max="16384" width="8.5703125" style="54"/>
  </cols>
  <sheetData>
    <row r="1" spans="1:6" ht="15.75">
      <c r="A1" s="1495" t="s">
        <v>587</v>
      </c>
      <c r="B1" s="1495"/>
      <c r="C1" s="1495"/>
      <c r="D1" s="1495"/>
      <c r="E1" s="1495"/>
    </row>
    <row r="2" spans="1:6" ht="15.75">
      <c r="A2" s="1495" t="s">
        <v>2</v>
      </c>
      <c r="B2" s="1495"/>
      <c r="C2" s="1495"/>
      <c r="D2" s="1495"/>
      <c r="E2" s="1495"/>
    </row>
    <row r="3" spans="1:6" ht="16.5" thickBot="1">
      <c r="A3" s="1268" t="str">
        <f>'Current Month '!A3</f>
        <v>March 2022</v>
      </c>
      <c r="B3" s="1480"/>
      <c r="C3" s="1480"/>
      <c r="D3" s="1480"/>
      <c r="E3" s="1480"/>
    </row>
    <row r="4" spans="1:6" ht="31.5">
      <c r="A4" s="1496" t="s">
        <v>588</v>
      </c>
      <c r="B4" s="752" t="s">
        <v>26</v>
      </c>
      <c r="C4" s="765" t="s">
        <v>4</v>
      </c>
      <c r="D4" s="758" t="s">
        <v>5</v>
      </c>
      <c r="E4" s="760" t="s">
        <v>6</v>
      </c>
    </row>
    <row r="5" spans="1:6" ht="27.6" customHeight="1" thickBot="1">
      <c r="A5" s="1497"/>
      <c r="B5" s="753" t="s">
        <v>8</v>
      </c>
      <c r="C5" s="753" t="s">
        <v>8</v>
      </c>
      <c r="D5" s="748" t="s">
        <v>8</v>
      </c>
      <c r="E5" s="761" t="s">
        <v>8</v>
      </c>
    </row>
    <row r="6" spans="1:6" ht="15">
      <c r="A6" s="745" t="s">
        <v>424</v>
      </c>
      <c r="B6" s="754">
        <v>361080</v>
      </c>
      <c r="C6" s="754">
        <v>13667.340000000002</v>
      </c>
      <c r="D6" s="749">
        <v>46180.250000000007</v>
      </c>
      <c r="E6" s="762">
        <f t="shared" ref="E6:E14" si="0">IFERROR(D6/B6,0)</f>
        <v>0.1278947878586463</v>
      </c>
      <c r="F6" s="444"/>
    </row>
    <row r="7" spans="1:6" ht="15">
      <c r="A7" s="746" t="s">
        <v>425</v>
      </c>
      <c r="B7" s="755">
        <v>12874</v>
      </c>
      <c r="C7" s="755">
        <v>-17716.959999999992</v>
      </c>
      <c r="D7" s="750">
        <v>-1765.9699999999884</v>
      </c>
      <c r="E7" s="763">
        <f t="shared" si="0"/>
        <v>-0.13717337268914001</v>
      </c>
      <c r="F7" s="444"/>
    </row>
    <row r="8" spans="1:6" ht="15">
      <c r="A8" s="746" t="s">
        <v>426</v>
      </c>
      <c r="B8" s="755">
        <v>923</v>
      </c>
      <c r="C8" s="755">
        <v>-588.44000000000005</v>
      </c>
      <c r="D8" s="750">
        <v>403.16999999999985</v>
      </c>
      <c r="E8" s="763">
        <f t="shared" si="0"/>
        <v>0.43680390032502692</v>
      </c>
      <c r="F8" s="444"/>
    </row>
    <row r="9" spans="1:6" ht="15">
      <c r="A9" s="747" t="s">
        <v>427</v>
      </c>
      <c r="B9" s="755">
        <v>151500</v>
      </c>
      <c r="C9" s="755">
        <v>102.16</v>
      </c>
      <c r="D9" s="750">
        <v>102.16</v>
      </c>
      <c r="E9" s="763">
        <f t="shared" si="0"/>
        <v>6.7432343234323435E-4</v>
      </c>
      <c r="F9" s="444"/>
    </row>
    <row r="10" spans="1:6" ht="15">
      <c r="A10" s="746" t="s">
        <v>589</v>
      </c>
      <c r="B10" s="755">
        <v>0</v>
      </c>
      <c r="C10" s="755"/>
      <c r="D10" s="750">
        <v>0</v>
      </c>
      <c r="E10" s="763">
        <f t="shared" si="0"/>
        <v>0</v>
      </c>
      <c r="F10" s="444"/>
    </row>
    <row r="11" spans="1:6" ht="15">
      <c r="A11" s="746" t="s">
        <v>42</v>
      </c>
      <c r="B11" s="755">
        <v>50000</v>
      </c>
      <c r="C11" s="755"/>
      <c r="D11" s="750">
        <v>0</v>
      </c>
      <c r="E11" s="763">
        <f t="shared" si="0"/>
        <v>0</v>
      </c>
      <c r="F11" s="444"/>
    </row>
    <row r="12" spans="1:6" ht="15">
      <c r="A12" s="746" t="s">
        <v>43</v>
      </c>
      <c r="B12" s="755">
        <v>44660</v>
      </c>
      <c r="C12" s="755">
        <v>4856.57</v>
      </c>
      <c r="D12" s="750">
        <v>13315.23</v>
      </c>
      <c r="E12" s="763">
        <f t="shared" si="0"/>
        <v>0.29814666368114645</v>
      </c>
      <c r="F12" s="444"/>
    </row>
    <row r="13" spans="1:6" ht="15">
      <c r="A13" s="746" t="s">
        <v>44</v>
      </c>
      <c r="B13" s="755">
        <v>71930</v>
      </c>
      <c r="C13" s="755">
        <v>3818.67</v>
      </c>
      <c r="D13" s="750">
        <v>10250.64</v>
      </c>
      <c r="E13" s="763">
        <f t="shared" si="0"/>
        <v>0.14250854997914639</v>
      </c>
      <c r="F13" s="444"/>
    </row>
    <row r="14" spans="1:6" ht="15">
      <c r="A14" s="746" t="s">
        <v>45</v>
      </c>
      <c r="B14" s="755">
        <v>10183</v>
      </c>
      <c r="C14" s="755">
        <v>3194.16</v>
      </c>
      <c r="D14" s="750">
        <v>3194.16</v>
      </c>
      <c r="E14" s="763">
        <f t="shared" si="0"/>
        <v>0.31367573406658156</v>
      </c>
      <c r="F14" s="444"/>
    </row>
    <row r="15" spans="1:6" ht="15">
      <c r="A15" s="767"/>
      <c r="B15" s="768"/>
      <c r="C15" s="768"/>
      <c r="D15" s="769"/>
      <c r="E15" s="770"/>
      <c r="F15" s="444"/>
    </row>
    <row r="16" spans="1:6" ht="15.75">
      <c r="A16" s="1192" t="s">
        <v>430</v>
      </c>
      <c r="B16" s="756">
        <f>SUM(B6:B15)</f>
        <v>703150</v>
      </c>
      <c r="C16" s="756">
        <f t="shared" ref="C16:D16" si="1">SUM(C6:C15)</f>
        <v>7333.5000000000091</v>
      </c>
      <c r="D16" s="751">
        <f t="shared" si="1"/>
        <v>71679.640000000029</v>
      </c>
      <c r="E16" s="819">
        <f>IFERROR(D16/B16,0)</f>
        <v>0.10194075232880613</v>
      </c>
      <c r="F16" s="444"/>
    </row>
    <row r="17" spans="1:7" ht="15">
      <c r="A17" s="771"/>
      <c r="B17" s="772"/>
      <c r="C17" s="772"/>
      <c r="D17" s="773"/>
      <c r="E17" s="774"/>
      <c r="F17" s="444"/>
    </row>
    <row r="18" spans="1:7" ht="15">
      <c r="A18" s="746" t="s">
        <v>590</v>
      </c>
      <c r="B18" s="755">
        <v>3711343</v>
      </c>
      <c r="C18" s="1239">
        <v>337295.1</v>
      </c>
      <c r="D18" s="1240">
        <v>1004764.41</v>
      </c>
      <c r="E18" s="763">
        <f>IFERROR(D18/B18,0)</f>
        <v>0.27072798445198948</v>
      </c>
      <c r="F18" s="444"/>
    </row>
    <row r="19" spans="1:7" ht="15.75" thickBot="1">
      <c r="A19" s="767"/>
      <c r="B19" s="768"/>
      <c r="C19" s="768"/>
      <c r="D19" s="769"/>
      <c r="E19" s="770"/>
      <c r="F19" s="444"/>
    </row>
    <row r="20" spans="1:7" s="48" customFormat="1" ht="36" customHeight="1" thickBot="1">
      <c r="A20" s="782" t="s">
        <v>432</v>
      </c>
      <c r="B20" s="775">
        <f t="shared" ref="B20:D20" si="2">SUM(B16,B18)</f>
        <v>4414493</v>
      </c>
      <c r="C20" s="775">
        <f t="shared" si="2"/>
        <v>344628.6</v>
      </c>
      <c r="D20" s="776">
        <f t="shared" si="2"/>
        <v>1076444.05</v>
      </c>
      <c r="E20" s="777">
        <f>IFERROR(D20/B20,0)</f>
        <v>0.24384318878747799</v>
      </c>
      <c r="F20" s="444"/>
    </row>
    <row r="21" spans="1:7" s="309" customFormat="1" ht="15.75">
      <c r="A21" s="778"/>
      <c r="B21" s="778"/>
      <c r="C21" s="779"/>
      <c r="D21" s="780"/>
      <c r="E21" s="781"/>
    </row>
    <row r="22" spans="1:7" s="309" customFormat="1" ht="20.100000000000001" customHeight="1" thickBot="1">
      <c r="A22" s="1232" t="s">
        <v>622</v>
      </c>
      <c r="B22" s="757"/>
      <c r="C22" s="766">
        <v>-4016.050000000002</v>
      </c>
      <c r="D22" s="759">
        <v>13689.309999999994</v>
      </c>
      <c r="E22" s="764"/>
      <c r="F22" s="320"/>
      <c r="G22" s="314"/>
    </row>
    <row r="23" spans="1:7" ht="15">
      <c r="A23" s="625"/>
      <c r="B23" s="625"/>
      <c r="C23" s="625"/>
      <c r="D23" s="625"/>
      <c r="E23" s="625"/>
    </row>
    <row r="24" spans="1:7">
      <c r="A24" s="54" t="s">
        <v>623</v>
      </c>
      <c r="B24" s="629"/>
      <c r="C24" s="627"/>
      <c r="D24" s="627"/>
    </row>
    <row r="25" spans="1:7" ht="12.6" customHeight="1">
      <c r="A25" s="1259" t="s">
        <v>624</v>
      </c>
      <c r="B25" s="1498"/>
      <c r="C25" s="1498"/>
      <c r="D25" s="627"/>
    </row>
    <row r="26" spans="1:7" ht="12.6" customHeight="1">
      <c r="A26" s="1492" t="s">
        <v>625</v>
      </c>
      <c r="B26" s="1494"/>
      <c r="C26" s="1220"/>
      <c r="D26" s="627"/>
    </row>
    <row r="27" spans="1:7">
      <c r="A27" s="626"/>
      <c r="C27" s="627"/>
      <c r="D27" s="627"/>
    </row>
    <row r="28" spans="1:7">
      <c r="A28" s="626" t="s">
        <v>634</v>
      </c>
      <c r="C28" s="627"/>
      <c r="D28" s="627"/>
    </row>
    <row r="29" spans="1:7">
      <c r="A29" s="628"/>
    </row>
    <row r="30" spans="1:7" hidden="1"/>
    <row r="31" spans="1:7">
      <c r="B31" s="629"/>
    </row>
    <row r="33" spans="1:2">
      <c r="B33" s="1233"/>
    </row>
    <row r="34" spans="1:2">
      <c r="A34" s="1259"/>
      <c r="B34" s="1245"/>
    </row>
    <row r="35" spans="1:2">
      <c r="A35" s="1492"/>
      <c r="B35" s="1493"/>
    </row>
  </sheetData>
  <mergeCells count="8">
    <mergeCell ref="A34:B34"/>
    <mergeCell ref="A35:B35"/>
    <mergeCell ref="A26:B26"/>
    <mergeCell ref="A1:E1"/>
    <mergeCell ref="A2:E2"/>
    <mergeCell ref="A3:E3"/>
    <mergeCell ref="A4:A5"/>
    <mergeCell ref="A25:C25"/>
  </mergeCells>
  <printOptions horizontalCentered="1" verticalCentered="1"/>
  <pageMargins left="0.25" right="0.25" top="0.5" bottom="0.5" header="0.5" footer="0.5"/>
  <pageSetup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09BE0-3798-45F9-8FC4-BBEE9E21A89E}">
  <sheetPr>
    <pageSetUpPr fitToPage="1"/>
  </sheetPr>
  <dimension ref="A1:AA32"/>
  <sheetViews>
    <sheetView zoomScale="70" zoomScaleNormal="70" workbookViewId="0">
      <selection activeCell="O52" sqref="O52"/>
    </sheetView>
  </sheetViews>
  <sheetFormatPr defaultColWidth="9.42578125" defaultRowHeight="12.75"/>
  <cols>
    <col min="1" max="1" width="14.42578125" style="445" customWidth="1"/>
    <col min="2" max="3" width="8.5703125" style="445" customWidth="1"/>
    <col min="4" max="4" width="15.42578125" style="445" customWidth="1"/>
    <col min="5" max="5" width="12.5703125" style="445" customWidth="1"/>
    <col min="6" max="8" width="8.5703125" style="445" customWidth="1"/>
    <col min="9" max="9" width="12.5703125" style="445" customWidth="1"/>
    <col min="10" max="10" width="13.5703125" style="447" customWidth="1"/>
    <col min="11" max="12" width="13.5703125" style="445" customWidth="1"/>
    <col min="13" max="13" width="14.5703125" style="445" customWidth="1"/>
    <col min="14" max="14" width="13.5703125" style="445" customWidth="1"/>
    <col min="15" max="15" width="18.5703125" style="445" customWidth="1"/>
    <col min="16" max="16" width="13.42578125" style="445" bestFit="1" customWidth="1"/>
    <col min="17" max="17" width="10.5703125" style="445" customWidth="1"/>
    <col min="18" max="18" width="17.5703125" style="445" customWidth="1"/>
    <col min="19" max="19" width="9.5703125" style="445" customWidth="1"/>
    <col min="20" max="20" width="15.5703125" style="445" customWidth="1"/>
    <col min="21" max="21" width="9.5703125" style="445" customWidth="1"/>
    <col min="22" max="22" width="12.85546875" style="445" customWidth="1"/>
    <col min="23" max="23" width="15.5703125" style="445" customWidth="1"/>
    <col min="24" max="24" width="13.5703125" style="445" customWidth="1"/>
    <col min="25" max="25" width="14.5703125" style="445" customWidth="1"/>
    <col min="26" max="26" width="10.42578125" style="445" customWidth="1"/>
    <col min="27" max="16384" width="9.42578125" style="445"/>
  </cols>
  <sheetData>
    <row r="1" spans="1:27" ht="15.75">
      <c r="A1" s="1428" t="s">
        <v>591</v>
      </c>
      <c r="B1" s="1428"/>
      <c r="C1" s="1428"/>
      <c r="D1" s="1428"/>
      <c r="E1" s="1428"/>
      <c r="F1" s="1428"/>
      <c r="G1" s="1428"/>
      <c r="H1" s="1428"/>
      <c r="I1" s="1428"/>
      <c r="J1" s="1428"/>
      <c r="K1" s="1428"/>
      <c r="L1" s="1428"/>
      <c r="M1" s="1428"/>
      <c r="N1" s="1428"/>
      <c r="O1" s="1428"/>
      <c r="P1" s="1428"/>
      <c r="Q1" s="1428"/>
      <c r="R1" s="1428"/>
      <c r="S1" s="1428"/>
      <c r="T1" s="1428"/>
      <c r="U1" s="1428"/>
      <c r="V1" s="1428"/>
      <c r="W1" s="1428"/>
      <c r="X1" s="1428"/>
      <c r="Y1" s="1428"/>
    </row>
    <row r="2" spans="1:27" ht="15.75">
      <c r="A2" s="1429" t="s">
        <v>2</v>
      </c>
      <c r="B2" s="1429"/>
      <c r="C2" s="1429"/>
      <c r="D2" s="1429"/>
      <c r="E2" s="1429"/>
      <c r="F2" s="1429"/>
      <c r="G2" s="1429"/>
      <c r="H2" s="1429"/>
      <c r="I2" s="1429"/>
      <c r="J2" s="1429"/>
      <c r="K2" s="1429"/>
      <c r="L2" s="1429"/>
      <c r="M2" s="1429"/>
      <c r="N2" s="1429"/>
      <c r="O2" s="1429"/>
      <c r="P2" s="1429"/>
      <c r="Q2" s="1429"/>
      <c r="R2" s="1429"/>
      <c r="S2" s="1429"/>
      <c r="T2" s="1429"/>
      <c r="U2" s="1429"/>
      <c r="V2" s="1429"/>
      <c r="W2" s="1429"/>
      <c r="X2" s="1429"/>
      <c r="Y2" s="1429"/>
    </row>
    <row r="3" spans="1:27" ht="16.5" thickBot="1">
      <c r="A3" s="1268" t="str">
        <f>'Current Month '!A3</f>
        <v>March 2022</v>
      </c>
      <c r="B3" s="1248"/>
      <c r="C3" s="1248"/>
      <c r="D3" s="1248"/>
      <c r="E3" s="1248"/>
      <c r="F3" s="1248"/>
      <c r="G3" s="1248"/>
      <c r="H3" s="1248"/>
      <c r="I3" s="1248"/>
      <c r="J3" s="1248"/>
      <c r="K3" s="1248"/>
      <c r="L3" s="1248"/>
      <c r="M3" s="1248"/>
      <c r="N3" s="1248"/>
      <c r="O3" s="1248"/>
      <c r="P3" s="1248"/>
      <c r="Q3" s="1248"/>
      <c r="R3" s="1248"/>
      <c r="S3" s="1248"/>
      <c r="T3" s="1248"/>
      <c r="U3" s="1248"/>
      <c r="V3" s="1248"/>
      <c r="W3" s="1248"/>
      <c r="X3" s="1248"/>
      <c r="Y3" s="1248"/>
    </row>
    <row r="4" spans="1:27" ht="15.75" customHeight="1" thickBot="1">
      <c r="A4" s="1430"/>
      <c r="B4" s="1433" t="s">
        <v>446</v>
      </c>
      <c r="C4" s="1434"/>
      <c r="D4" s="1434"/>
      <c r="E4" s="1434"/>
      <c r="F4" s="1434"/>
      <c r="G4" s="1434"/>
      <c r="H4" s="1434"/>
      <c r="I4" s="1434"/>
      <c r="J4" s="1434"/>
      <c r="K4" s="1435"/>
      <c r="L4" s="1436" t="s">
        <v>592</v>
      </c>
      <c r="M4" s="1437"/>
      <c r="N4" s="1437"/>
      <c r="O4" s="1438"/>
      <c r="P4" s="1439" t="s">
        <v>593</v>
      </c>
      <c r="Q4" s="1420"/>
      <c r="R4" s="1420"/>
      <c r="S4" s="1420"/>
      <c r="T4" s="1420"/>
      <c r="U4" s="1440" t="s">
        <v>449</v>
      </c>
      <c r="V4" s="1441"/>
      <c r="W4" s="1442" t="s">
        <v>594</v>
      </c>
      <c r="X4" s="1426" t="s">
        <v>595</v>
      </c>
      <c r="Y4" s="1418" t="s">
        <v>596</v>
      </c>
    </row>
    <row r="5" spans="1:27" ht="15" customHeight="1">
      <c r="A5" s="1431"/>
      <c r="B5" s="1416" t="s">
        <v>454</v>
      </c>
      <c r="C5" s="1412"/>
      <c r="D5" s="1412"/>
      <c r="E5" s="1414"/>
      <c r="F5" s="1439" t="s">
        <v>455</v>
      </c>
      <c r="G5" s="1420"/>
      <c r="H5" s="1420"/>
      <c r="I5" s="1420"/>
      <c r="J5" s="1447"/>
      <c r="K5" s="1420" t="s">
        <v>456</v>
      </c>
      <c r="L5" s="1416" t="s">
        <v>457</v>
      </c>
      <c r="M5" s="1412" t="s">
        <v>458</v>
      </c>
      <c r="N5" s="1412" t="s">
        <v>459</v>
      </c>
      <c r="O5" s="1418" t="s">
        <v>460</v>
      </c>
      <c r="P5" s="1416" t="s">
        <v>461</v>
      </c>
      <c r="Q5" s="1412" t="s">
        <v>462</v>
      </c>
      <c r="R5" s="1412" t="s">
        <v>463</v>
      </c>
      <c r="S5" s="1426" t="s">
        <v>464</v>
      </c>
      <c r="T5" s="1414" t="s">
        <v>465</v>
      </c>
      <c r="U5" s="1416" t="s">
        <v>466</v>
      </c>
      <c r="V5" s="1410" t="s">
        <v>467</v>
      </c>
      <c r="W5" s="1443"/>
      <c r="X5" s="1445"/>
      <c r="Y5" s="1500"/>
    </row>
    <row r="6" spans="1:27" ht="47.25" customHeight="1" thickBot="1">
      <c r="A6" s="1432"/>
      <c r="B6" s="423" t="s">
        <v>468</v>
      </c>
      <c r="C6" s="421" t="s">
        <v>469</v>
      </c>
      <c r="D6" s="421" t="s">
        <v>470</v>
      </c>
      <c r="E6" s="422" t="s">
        <v>471</v>
      </c>
      <c r="F6" s="423" t="s">
        <v>472</v>
      </c>
      <c r="G6" s="421" t="s">
        <v>473</v>
      </c>
      <c r="H6" s="421" t="s">
        <v>474</v>
      </c>
      <c r="I6" s="323" t="s">
        <v>475</v>
      </c>
      <c r="J6" s="422" t="s">
        <v>476</v>
      </c>
      <c r="K6" s="1421"/>
      <c r="L6" s="1417"/>
      <c r="M6" s="1413"/>
      <c r="N6" s="1413"/>
      <c r="O6" s="1419"/>
      <c r="P6" s="1417"/>
      <c r="Q6" s="1413"/>
      <c r="R6" s="1413"/>
      <c r="S6" s="1499"/>
      <c r="T6" s="1415"/>
      <c r="U6" s="1417"/>
      <c r="V6" s="1411"/>
      <c r="W6" s="1444"/>
      <c r="X6" s="1446"/>
      <c r="Y6" s="1419"/>
    </row>
    <row r="7" spans="1:27" ht="15.75">
      <c r="A7" s="324" t="s">
        <v>291</v>
      </c>
      <c r="B7" s="1073">
        <v>0</v>
      </c>
      <c r="C7" s="1074">
        <v>0</v>
      </c>
      <c r="D7" s="1074">
        <v>0</v>
      </c>
      <c r="E7" s="1075">
        <v>0</v>
      </c>
      <c r="F7" s="1073">
        <v>174</v>
      </c>
      <c r="G7" s="1074">
        <v>42</v>
      </c>
      <c r="H7" s="1074">
        <v>15</v>
      </c>
      <c r="I7" s="1076">
        <v>5</v>
      </c>
      <c r="J7" s="1077">
        <v>236</v>
      </c>
      <c r="K7" s="1078">
        <v>236</v>
      </c>
      <c r="L7" s="1073">
        <v>6</v>
      </c>
      <c r="M7" s="1074">
        <v>40</v>
      </c>
      <c r="N7" s="1074">
        <v>0</v>
      </c>
      <c r="O7" s="1079">
        <v>46</v>
      </c>
      <c r="P7" s="1073">
        <v>208</v>
      </c>
      <c r="Q7" s="1074">
        <v>0</v>
      </c>
      <c r="R7" s="1074">
        <v>53</v>
      </c>
      <c r="S7" s="1079">
        <v>405</v>
      </c>
      <c r="T7" s="1075">
        <v>666</v>
      </c>
      <c r="U7" s="1073">
        <v>282</v>
      </c>
      <c r="V7" s="1075">
        <v>-430</v>
      </c>
      <c r="W7" s="1080">
        <v>11053</v>
      </c>
      <c r="X7" s="1074">
        <v>43709</v>
      </c>
      <c r="Y7" s="630">
        <v>0.25287698185728341</v>
      </c>
      <c r="AA7" s="809"/>
    </row>
    <row r="8" spans="1:27" ht="15.75">
      <c r="A8" s="328" t="s">
        <v>292</v>
      </c>
      <c r="B8" s="1081">
        <v>0</v>
      </c>
      <c r="C8" s="1082">
        <v>0</v>
      </c>
      <c r="D8" s="1082">
        <v>0</v>
      </c>
      <c r="E8" s="1075">
        <v>0</v>
      </c>
      <c r="F8" s="1081">
        <v>245</v>
      </c>
      <c r="G8" s="1082">
        <v>13</v>
      </c>
      <c r="H8" s="1082">
        <v>28</v>
      </c>
      <c r="I8" s="1083">
        <v>4</v>
      </c>
      <c r="J8" s="1077">
        <v>290</v>
      </c>
      <c r="K8" s="1078">
        <v>290</v>
      </c>
      <c r="L8" s="1081">
        <v>4</v>
      </c>
      <c r="M8" s="1082">
        <v>47</v>
      </c>
      <c r="N8" s="1082">
        <v>0</v>
      </c>
      <c r="O8" s="1079">
        <v>51</v>
      </c>
      <c r="P8" s="1081">
        <v>174</v>
      </c>
      <c r="Q8" s="1082">
        <v>0</v>
      </c>
      <c r="R8" s="1082">
        <v>37</v>
      </c>
      <c r="S8" s="1079">
        <v>190</v>
      </c>
      <c r="T8" s="1075">
        <v>401</v>
      </c>
      <c r="U8" s="1081">
        <v>341</v>
      </c>
      <c r="V8" s="1077">
        <v>-111</v>
      </c>
      <c r="W8" s="1081">
        <v>10942</v>
      </c>
      <c r="X8" s="1074">
        <v>43709</v>
      </c>
      <c r="Y8" s="630">
        <v>0.25033745910453226</v>
      </c>
    </row>
    <row r="9" spans="1:27" ht="15.75">
      <c r="A9" s="328" t="s">
        <v>293</v>
      </c>
      <c r="B9" s="1081">
        <v>0</v>
      </c>
      <c r="C9" s="1082">
        <v>0</v>
      </c>
      <c r="D9" s="1082">
        <v>0</v>
      </c>
      <c r="E9" s="1075">
        <v>0</v>
      </c>
      <c r="F9" s="1081">
        <v>256</v>
      </c>
      <c r="G9" s="1082">
        <v>7</v>
      </c>
      <c r="H9" s="1082">
        <v>27</v>
      </c>
      <c r="I9" s="1083">
        <v>0</v>
      </c>
      <c r="J9" s="1077">
        <v>290</v>
      </c>
      <c r="K9" s="1078">
        <v>290</v>
      </c>
      <c r="L9" s="1081">
        <v>2</v>
      </c>
      <c r="M9" s="1082">
        <v>44</v>
      </c>
      <c r="N9" s="1082">
        <v>0</v>
      </c>
      <c r="O9" s="1079">
        <v>46</v>
      </c>
      <c r="P9" s="1081">
        <v>64</v>
      </c>
      <c r="Q9" s="1082">
        <v>0</v>
      </c>
      <c r="R9" s="1082">
        <v>16</v>
      </c>
      <c r="S9" s="1079">
        <v>157</v>
      </c>
      <c r="T9" s="1075">
        <v>237</v>
      </c>
      <c r="U9" s="1081">
        <v>336</v>
      </c>
      <c r="V9" s="1077">
        <v>53</v>
      </c>
      <c r="W9" s="1081">
        <v>10995</v>
      </c>
      <c r="X9" s="1074">
        <v>43709</v>
      </c>
      <c r="Y9" s="630">
        <v>0.25155002402251253</v>
      </c>
    </row>
    <row r="10" spans="1:27" ht="15.75">
      <c r="A10" s="328" t="s">
        <v>294</v>
      </c>
      <c r="B10" s="1081"/>
      <c r="C10" s="1082"/>
      <c r="D10" s="1082"/>
      <c r="E10" s="1075"/>
      <c r="F10" s="1081"/>
      <c r="G10" s="1082"/>
      <c r="H10" s="1082"/>
      <c r="I10" s="1083"/>
      <c r="J10" s="1077"/>
      <c r="K10" s="1078"/>
      <c r="L10" s="1081"/>
      <c r="M10" s="1082"/>
      <c r="N10" s="1082"/>
      <c r="O10" s="1079"/>
      <c r="P10" s="1081"/>
      <c r="Q10" s="1082"/>
      <c r="R10" s="1082"/>
      <c r="S10" s="1079"/>
      <c r="T10" s="1075"/>
      <c r="U10" s="1073"/>
      <c r="V10" s="1075"/>
      <c r="W10" s="1074"/>
      <c r="X10" s="1074"/>
      <c r="Y10" s="630"/>
    </row>
    <row r="11" spans="1:27" ht="15.75">
      <c r="A11" s="328" t="s">
        <v>295</v>
      </c>
      <c r="B11" s="1081"/>
      <c r="C11" s="1082"/>
      <c r="D11" s="1082"/>
      <c r="E11" s="1075"/>
      <c r="F11" s="1081"/>
      <c r="G11" s="1082"/>
      <c r="H11" s="1082"/>
      <c r="I11" s="1083"/>
      <c r="J11" s="1077"/>
      <c r="K11" s="1078"/>
      <c r="L11" s="1081"/>
      <c r="M11" s="1082"/>
      <c r="N11" s="1082"/>
      <c r="O11" s="1079"/>
      <c r="P11" s="1081"/>
      <c r="Q11" s="1082"/>
      <c r="R11" s="1082"/>
      <c r="S11" s="1079"/>
      <c r="T11" s="1075"/>
      <c r="U11" s="1073"/>
      <c r="V11" s="1075"/>
      <c r="W11" s="1074"/>
      <c r="X11" s="1074"/>
      <c r="Y11" s="630"/>
    </row>
    <row r="12" spans="1:27" ht="15.75">
      <c r="A12" s="328" t="s">
        <v>296</v>
      </c>
      <c r="B12" s="1081"/>
      <c r="C12" s="1082"/>
      <c r="D12" s="1082"/>
      <c r="E12" s="1075"/>
      <c r="F12" s="1081"/>
      <c r="G12" s="1082"/>
      <c r="H12" s="1082"/>
      <c r="I12" s="1083"/>
      <c r="J12" s="1077"/>
      <c r="K12" s="1078"/>
      <c r="L12" s="1081"/>
      <c r="M12" s="1082"/>
      <c r="N12" s="1082"/>
      <c r="O12" s="1079"/>
      <c r="P12" s="1081"/>
      <c r="Q12" s="1082"/>
      <c r="R12" s="1082"/>
      <c r="S12" s="1079"/>
      <c r="T12" s="1075"/>
      <c r="U12" s="1073"/>
      <c r="V12" s="1075"/>
      <c r="W12" s="1074"/>
      <c r="X12" s="1074"/>
      <c r="Y12" s="630"/>
    </row>
    <row r="13" spans="1:27" ht="15.75">
      <c r="A13" s="328" t="s">
        <v>297</v>
      </c>
      <c r="B13" s="1081"/>
      <c r="C13" s="1082"/>
      <c r="D13" s="1082"/>
      <c r="E13" s="1075"/>
      <c r="F13" s="1081"/>
      <c r="G13" s="1082"/>
      <c r="H13" s="1082"/>
      <c r="I13" s="1083"/>
      <c r="J13" s="1077"/>
      <c r="K13" s="1078"/>
      <c r="L13" s="1081"/>
      <c r="M13" s="1082"/>
      <c r="N13" s="1082"/>
      <c r="O13" s="1079"/>
      <c r="P13" s="1081"/>
      <c r="Q13" s="1082"/>
      <c r="R13" s="1082"/>
      <c r="S13" s="1079"/>
      <c r="T13" s="1075"/>
      <c r="U13" s="1073"/>
      <c r="V13" s="1075"/>
      <c r="W13" s="1074"/>
      <c r="X13" s="1074"/>
      <c r="Y13" s="630"/>
    </row>
    <row r="14" spans="1:27" ht="15.75">
      <c r="A14" s="328" t="s">
        <v>298</v>
      </c>
      <c r="B14" s="1081"/>
      <c r="C14" s="1082"/>
      <c r="D14" s="1082"/>
      <c r="E14" s="1075"/>
      <c r="F14" s="1081"/>
      <c r="G14" s="1082"/>
      <c r="H14" s="1082"/>
      <c r="I14" s="1083"/>
      <c r="J14" s="1077"/>
      <c r="K14" s="1078"/>
      <c r="L14" s="1081"/>
      <c r="M14" s="1082"/>
      <c r="N14" s="1082"/>
      <c r="O14" s="1079"/>
      <c r="P14" s="1081"/>
      <c r="Q14" s="1082"/>
      <c r="R14" s="1082"/>
      <c r="S14" s="1079"/>
      <c r="T14" s="1075"/>
      <c r="U14" s="1073"/>
      <c r="V14" s="1075"/>
      <c r="W14" s="1137"/>
      <c r="X14" s="1074"/>
      <c r="Y14" s="630"/>
    </row>
    <row r="15" spans="1:27" ht="15.75">
      <c r="A15" s="328" t="s">
        <v>299</v>
      </c>
      <c r="B15" s="1081"/>
      <c r="C15" s="1082"/>
      <c r="D15" s="1082"/>
      <c r="E15" s="1075"/>
      <c r="F15" s="1081"/>
      <c r="G15" s="1082"/>
      <c r="H15" s="1082"/>
      <c r="I15" s="1083"/>
      <c r="J15" s="1077"/>
      <c r="K15" s="1078"/>
      <c r="L15" s="1081"/>
      <c r="M15" s="1082"/>
      <c r="N15" s="1082"/>
      <c r="O15" s="1079"/>
      <c r="P15" s="1081"/>
      <c r="Q15" s="1082"/>
      <c r="R15" s="1082"/>
      <c r="S15" s="1079"/>
      <c r="T15" s="1075"/>
      <c r="U15" s="1073"/>
      <c r="V15" s="1075"/>
      <c r="W15" s="1137"/>
      <c r="X15" s="1074"/>
      <c r="Y15" s="630"/>
      <c r="Z15" s="446"/>
    </row>
    <row r="16" spans="1:27" ht="15.75">
      <c r="A16" s="328" t="s">
        <v>300</v>
      </c>
      <c r="B16" s="1081"/>
      <c r="C16" s="1082"/>
      <c r="D16" s="1082"/>
      <c r="E16" s="1075"/>
      <c r="F16" s="1081"/>
      <c r="G16" s="1082"/>
      <c r="H16" s="1082"/>
      <c r="I16" s="1083"/>
      <c r="J16" s="1077"/>
      <c r="K16" s="1078"/>
      <c r="L16" s="1081"/>
      <c r="M16" s="1082"/>
      <c r="N16" s="1082"/>
      <c r="O16" s="1079"/>
      <c r="P16" s="1081"/>
      <c r="Q16" s="1082"/>
      <c r="R16" s="1082"/>
      <c r="S16" s="1079"/>
      <c r="T16" s="1075"/>
      <c r="U16" s="1073"/>
      <c r="V16" s="1075"/>
      <c r="W16" s="1137"/>
      <c r="X16" s="1074"/>
      <c r="Y16" s="630"/>
    </row>
    <row r="17" spans="1:25" ht="15.75">
      <c r="A17" s="328" t="s">
        <v>301</v>
      </c>
      <c r="B17" s="1081"/>
      <c r="C17" s="1082"/>
      <c r="D17" s="1082"/>
      <c r="E17" s="1075"/>
      <c r="F17" s="1081"/>
      <c r="G17" s="1082"/>
      <c r="H17" s="1082"/>
      <c r="I17" s="1083"/>
      <c r="J17" s="1077"/>
      <c r="K17" s="1078"/>
      <c r="L17" s="1081"/>
      <c r="M17" s="1082"/>
      <c r="N17" s="1082"/>
      <c r="O17" s="1079"/>
      <c r="P17" s="1081"/>
      <c r="Q17" s="1082"/>
      <c r="R17" s="1082"/>
      <c r="S17" s="1079"/>
      <c r="T17" s="1075"/>
      <c r="U17" s="1073"/>
      <c r="V17" s="1075"/>
      <c r="W17" s="1137"/>
      <c r="X17" s="1074"/>
      <c r="Y17" s="630"/>
    </row>
    <row r="18" spans="1:25" ht="16.5" thickBot="1">
      <c r="A18" s="783" t="s">
        <v>302</v>
      </c>
      <c r="B18" s="1084"/>
      <c r="C18" s="1085"/>
      <c r="D18" s="1085"/>
      <c r="E18" s="1075"/>
      <c r="F18" s="1084"/>
      <c r="G18" s="1085"/>
      <c r="H18" s="1085"/>
      <c r="I18" s="1086"/>
      <c r="J18" s="1087"/>
      <c r="K18" s="1078"/>
      <c r="L18" s="1084"/>
      <c r="M18" s="1085"/>
      <c r="N18" s="1085"/>
      <c r="O18" s="1079"/>
      <c r="P18" s="1084"/>
      <c r="Q18" s="1085"/>
      <c r="R18" s="1085"/>
      <c r="S18" s="1088"/>
      <c r="T18" s="1075"/>
      <c r="U18" s="1073"/>
      <c r="V18" s="1075"/>
      <c r="W18" s="1138"/>
      <c r="X18" s="1074"/>
      <c r="Y18" s="630"/>
    </row>
    <row r="19" spans="1:25" ht="16.5" thickBot="1">
      <c r="A19" s="784" t="s">
        <v>478</v>
      </c>
      <c r="B19" s="1089">
        <f>SUM(B7:B18)</f>
        <v>0</v>
      </c>
      <c r="C19" s="1090">
        <f t="shared" ref="C19:V19" si="0">SUM(C7:C18)</f>
        <v>0</v>
      </c>
      <c r="D19" s="1090">
        <f t="shared" si="0"/>
        <v>0</v>
      </c>
      <c r="E19" s="1091">
        <f t="shared" si="0"/>
        <v>0</v>
      </c>
      <c r="F19" s="1089">
        <f t="shared" si="0"/>
        <v>675</v>
      </c>
      <c r="G19" s="1090">
        <f t="shared" si="0"/>
        <v>62</v>
      </c>
      <c r="H19" s="1090">
        <f t="shared" si="0"/>
        <v>70</v>
      </c>
      <c r="I19" s="1090">
        <f t="shared" si="0"/>
        <v>9</v>
      </c>
      <c r="J19" s="1091">
        <f t="shared" si="0"/>
        <v>816</v>
      </c>
      <c r="K19" s="1089">
        <f t="shared" si="0"/>
        <v>816</v>
      </c>
      <c r="L19" s="1089">
        <f t="shared" si="0"/>
        <v>12</v>
      </c>
      <c r="M19" s="1090">
        <f t="shared" si="0"/>
        <v>131</v>
      </c>
      <c r="N19" s="1090">
        <f t="shared" si="0"/>
        <v>0</v>
      </c>
      <c r="O19" s="1091">
        <f t="shared" si="0"/>
        <v>143</v>
      </c>
      <c r="P19" s="1089">
        <f t="shared" si="0"/>
        <v>446</v>
      </c>
      <c r="Q19" s="1090">
        <f t="shared" si="0"/>
        <v>0</v>
      </c>
      <c r="R19" s="1090">
        <f t="shared" si="0"/>
        <v>106</v>
      </c>
      <c r="S19" s="1090">
        <f t="shared" si="0"/>
        <v>752</v>
      </c>
      <c r="T19" s="1091">
        <f t="shared" si="0"/>
        <v>1304</v>
      </c>
      <c r="U19" s="1089">
        <f t="shared" si="0"/>
        <v>959</v>
      </c>
      <c r="V19" s="1092">
        <f t="shared" si="0"/>
        <v>-488</v>
      </c>
      <c r="W19" s="1139">
        <f>_xlfn.IFS(W18&lt;&gt;0,W18,W17&lt;&gt;0,W17,W16&lt;&gt;0,W16,W15&lt;&gt;0,W15,W14&lt;&gt;0,W14,W13&lt;&gt;0,W13,W12&lt;&gt;0,W12,W11&lt;&gt;0,W11,W10&lt;&gt;0,W10,W9&lt;&gt;0,W9,W8&lt;&gt;0,W8,W7&lt;&gt;0,W7)</f>
        <v>10995</v>
      </c>
      <c r="X19" s="1140">
        <f>_xlfn.IFS(X18&lt;&gt;"",X18,X17&lt;&gt;"",X17,X16&lt;&gt;"",X16,X15&lt;&gt;"",X15,X14&lt;&gt;"",X14,X13&lt;&gt;"",X13,X12&lt;&gt;"",X12,X11&lt;&gt;"",X11,X10&lt;&gt;"",X10,X9&lt;&gt;"",X9,X8&lt;&gt;"",X8,X7&lt;&gt;"",X7)</f>
        <v>43709</v>
      </c>
      <c r="Y19" s="631">
        <f>W19/X19</f>
        <v>0.25155002402251253</v>
      </c>
    </row>
    <row r="20" spans="1:25" ht="15">
      <c r="A20" s="331"/>
      <c r="B20" s="332"/>
      <c r="C20" s="332"/>
      <c r="D20" s="332"/>
      <c r="E20" s="332"/>
      <c r="F20" s="332"/>
      <c r="G20" s="332"/>
      <c r="H20" s="332"/>
      <c r="I20" s="332"/>
      <c r="J20" s="333"/>
      <c r="K20" s="332"/>
      <c r="L20" s="332"/>
      <c r="M20" s="332"/>
      <c r="N20" s="332"/>
      <c r="O20" s="332"/>
      <c r="P20" s="395"/>
      <c r="Q20" s="395"/>
      <c r="R20" s="395"/>
      <c r="S20" s="395"/>
      <c r="T20" s="395"/>
      <c r="U20" s="395"/>
      <c r="W20" s="395"/>
    </row>
    <row r="21" spans="1:25" ht="16.5">
      <c r="A21" s="1409" t="s">
        <v>479</v>
      </c>
      <c r="B21" s="1409"/>
      <c r="C21" s="1409"/>
      <c r="D21" s="1409"/>
      <c r="E21" s="1409"/>
      <c r="F21" s="1409"/>
      <c r="G21" s="1409"/>
      <c r="H21" s="1409"/>
      <c r="I21" s="1409"/>
      <c r="J21" s="1409"/>
      <c r="K21" s="1409"/>
      <c r="L21" s="1409"/>
      <c r="M21" s="1409"/>
      <c r="N21" s="1409"/>
      <c r="O21" s="1409"/>
    </row>
    <row r="22" spans="1:25" ht="16.5">
      <c r="A22" s="1409" t="s">
        <v>480</v>
      </c>
      <c r="B22" s="1409"/>
      <c r="C22" s="1409"/>
      <c r="D22" s="1409"/>
      <c r="E22" s="1409"/>
      <c r="F22" s="1409"/>
      <c r="G22" s="1409"/>
      <c r="H22" s="1409"/>
      <c r="I22" s="1409"/>
      <c r="J22" s="1409"/>
      <c r="K22" s="1409"/>
      <c r="L22" s="1409"/>
      <c r="M22" s="1409"/>
      <c r="N22" s="1409"/>
      <c r="O22" s="1409"/>
      <c r="W22" s="632"/>
    </row>
    <row r="23" spans="1:25" ht="16.5">
      <c r="A23" s="1409" t="s">
        <v>597</v>
      </c>
      <c r="B23" s="1409"/>
      <c r="C23" s="1409"/>
      <c r="D23" s="1409"/>
      <c r="E23" s="1409"/>
      <c r="F23" s="1409"/>
      <c r="G23" s="1409"/>
      <c r="H23" s="1409"/>
      <c r="I23" s="1409"/>
      <c r="J23" s="1409"/>
      <c r="K23" s="1409"/>
      <c r="L23" s="1409"/>
      <c r="M23" s="1409"/>
      <c r="N23" s="1409"/>
      <c r="O23" s="1409"/>
    </row>
    <row r="24" spans="1:25" ht="16.5">
      <c r="A24" s="1409" t="s">
        <v>482</v>
      </c>
      <c r="B24" s="1409"/>
      <c r="C24" s="1409"/>
      <c r="D24" s="1409"/>
      <c r="E24" s="1409"/>
      <c r="F24" s="1409"/>
      <c r="G24" s="1409"/>
      <c r="H24" s="1409"/>
      <c r="I24" s="1409"/>
      <c r="J24" s="1409"/>
      <c r="K24" s="1409"/>
      <c r="L24" s="1409"/>
      <c r="M24" s="1409"/>
      <c r="N24" s="1409"/>
      <c r="O24" s="1409"/>
      <c r="W24" s="632"/>
    </row>
    <row r="25" spans="1:25" ht="16.5">
      <c r="A25" s="860" t="s">
        <v>598</v>
      </c>
      <c r="B25" s="396"/>
      <c r="C25" s="396"/>
      <c r="D25" s="396"/>
      <c r="E25" s="396"/>
      <c r="F25" s="396"/>
      <c r="G25" s="396"/>
      <c r="H25" s="396"/>
      <c r="I25" s="396"/>
      <c r="J25" s="335"/>
      <c r="K25" s="396"/>
      <c r="L25" s="396"/>
      <c r="M25" s="396"/>
      <c r="N25" s="396"/>
      <c r="O25" s="396"/>
      <c r="W25" s="632"/>
    </row>
    <row r="26" spans="1:25" ht="16.5">
      <c r="A26" s="860" t="s">
        <v>599</v>
      </c>
      <c r="B26" s="396"/>
      <c r="C26" s="396"/>
      <c r="D26" s="396"/>
      <c r="E26" s="396"/>
      <c r="F26" s="396"/>
      <c r="G26" s="396"/>
      <c r="H26" s="396"/>
      <c r="I26" s="396"/>
      <c r="J26" s="335"/>
      <c r="K26" s="396"/>
      <c r="L26" s="396"/>
      <c r="M26" s="396"/>
      <c r="N26" s="396"/>
      <c r="O26" s="396"/>
      <c r="W26" s="632"/>
    </row>
    <row r="27" spans="1:25">
      <c r="A27" s="399"/>
    </row>
    <row r="28" spans="1:25" ht="15">
      <c r="A28" s="1422" t="s">
        <v>486</v>
      </c>
      <c r="B28" s="1422"/>
      <c r="C28" s="1422"/>
      <c r="D28" s="1422"/>
      <c r="E28" s="1422"/>
      <c r="F28" s="1422"/>
      <c r="G28" s="1422"/>
      <c r="H28" s="1422"/>
      <c r="I28" s="1422"/>
      <c r="J28" s="1422"/>
      <c r="K28" s="1422"/>
      <c r="L28" s="1422"/>
      <c r="M28" s="1422"/>
      <c r="N28" s="1422"/>
      <c r="O28" s="1422"/>
    </row>
    <row r="29" spans="1:25">
      <c r="V29" s="809"/>
    </row>
    <row r="32" spans="1:25">
      <c r="T32" s="446"/>
    </row>
  </sheetData>
  <mergeCells count="30">
    <mergeCell ref="A1:Y1"/>
    <mergeCell ref="A2:Y2"/>
    <mergeCell ref="A3:Y3"/>
    <mergeCell ref="A4:A6"/>
    <mergeCell ref="B4:K4"/>
    <mergeCell ref="L4:O4"/>
    <mergeCell ref="P4:T4"/>
    <mergeCell ref="U4:V4"/>
    <mergeCell ref="W4:W6"/>
    <mergeCell ref="X4:X6"/>
    <mergeCell ref="Y4:Y6"/>
    <mergeCell ref="B5:E5"/>
    <mergeCell ref="F5:J5"/>
    <mergeCell ref="K5:K6"/>
    <mergeCell ref="L5:L6"/>
    <mergeCell ref="M5:M6"/>
    <mergeCell ref="U5:U6"/>
    <mergeCell ref="V5:V6"/>
    <mergeCell ref="A21:O21"/>
    <mergeCell ref="A22:O22"/>
    <mergeCell ref="N5:N6"/>
    <mergeCell ref="O5:O6"/>
    <mergeCell ref="P5:P6"/>
    <mergeCell ref="Q5:Q6"/>
    <mergeCell ref="S5:S6"/>
    <mergeCell ref="A23:O23"/>
    <mergeCell ref="A24:O24"/>
    <mergeCell ref="A28:O28"/>
    <mergeCell ref="R5:R6"/>
    <mergeCell ref="T5:T6"/>
  </mergeCells>
  <printOptions horizontalCentered="1" verticalCentered="1"/>
  <pageMargins left="0.25" right="0.25" top="0.5" bottom="0.5" header="0.5" footer="0.5"/>
  <pageSetup paperSize="5" scale="55"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FE793-7BA1-4184-967A-621CBEAE934E}">
  <sheetPr>
    <pageSetUpPr fitToPage="1"/>
  </sheetPr>
  <dimension ref="A1:L44"/>
  <sheetViews>
    <sheetView topLeftCell="A25" zoomScale="130" zoomScaleNormal="130" workbookViewId="0">
      <selection activeCell="D44" sqref="D44"/>
    </sheetView>
  </sheetViews>
  <sheetFormatPr defaultColWidth="9.42578125" defaultRowHeight="12.75"/>
  <cols>
    <col min="1" max="1" width="12.42578125" style="445" bestFit="1" customWidth="1"/>
    <col min="2" max="2" width="11.5703125" style="445" customWidth="1"/>
    <col min="3" max="4" width="12.5703125" style="445" customWidth="1"/>
    <col min="5" max="6" width="13.5703125" style="445" customWidth="1"/>
    <col min="7" max="7" width="12.5703125" style="445" customWidth="1"/>
    <col min="8" max="8" width="14.5703125" style="445" customWidth="1"/>
    <col min="9" max="9" width="12.5703125" style="445" customWidth="1"/>
    <col min="10" max="16384" width="9.42578125" style="445"/>
  </cols>
  <sheetData>
    <row r="1" spans="1:9" ht="15.75">
      <c r="A1" s="1449" t="s">
        <v>600</v>
      </c>
      <c r="B1" s="1450"/>
      <c r="C1" s="1450"/>
      <c r="D1" s="1450"/>
      <c r="E1" s="1450"/>
      <c r="F1" s="1450"/>
      <c r="G1" s="1450"/>
      <c r="H1" s="1450"/>
      <c r="I1" s="1451"/>
    </row>
    <row r="2" spans="1:9" ht="15.75">
      <c r="A2" s="1452" t="s">
        <v>2</v>
      </c>
      <c r="B2" s="1505"/>
      <c r="C2" s="1505"/>
      <c r="D2" s="1505"/>
      <c r="E2" s="1505"/>
      <c r="F2" s="1505"/>
      <c r="G2" s="1505"/>
      <c r="H2" s="1505"/>
      <c r="I2" s="1506"/>
    </row>
    <row r="3" spans="1:9" ht="16.5" customHeight="1" thickBot="1">
      <c r="A3" s="1455" t="str">
        <f>'Current Month '!A3</f>
        <v>March 2022</v>
      </c>
      <c r="B3" s="1248"/>
      <c r="C3" s="1248"/>
      <c r="D3" s="1248"/>
      <c r="E3" s="1248"/>
      <c r="F3" s="1248"/>
      <c r="G3" s="1248"/>
      <c r="H3" s="1248"/>
      <c r="I3" s="1456"/>
    </row>
    <row r="4" spans="1:9" ht="75" customHeight="1" thickBot="1">
      <c r="A4" s="336" t="s">
        <v>282</v>
      </c>
      <c r="B4" s="337" t="s">
        <v>601</v>
      </c>
      <c r="C4" s="337" t="s">
        <v>489</v>
      </c>
      <c r="D4" s="338" t="s">
        <v>602</v>
      </c>
      <c r="E4" s="337" t="s">
        <v>603</v>
      </c>
      <c r="F4" s="337" t="s">
        <v>604</v>
      </c>
      <c r="G4" s="337" t="s">
        <v>493</v>
      </c>
      <c r="H4" s="338" t="s">
        <v>494</v>
      </c>
      <c r="I4" s="339" t="s">
        <v>605</v>
      </c>
    </row>
    <row r="5" spans="1:9">
      <c r="A5" s="1130" t="s">
        <v>291</v>
      </c>
      <c r="B5" s="1123">
        <v>11053</v>
      </c>
      <c r="C5" s="1226">
        <v>0</v>
      </c>
      <c r="D5" s="397">
        <v>0</v>
      </c>
      <c r="E5" s="1225" t="s">
        <v>496</v>
      </c>
      <c r="F5" s="1224">
        <v>0</v>
      </c>
      <c r="G5" s="1223">
        <v>0</v>
      </c>
      <c r="H5" s="397">
        <v>0</v>
      </c>
      <c r="I5" s="398">
        <v>0</v>
      </c>
    </row>
    <row r="6" spans="1:9">
      <c r="A6" s="1131" t="s">
        <v>292</v>
      </c>
      <c r="B6" s="1123">
        <v>10942</v>
      </c>
      <c r="C6" s="1226">
        <v>1</v>
      </c>
      <c r="D6" s="397">
        <v>9.139097057210747E-5</v>
      </c>
      <c r="E6" s="1225" t="s">
        <v>496</v>
      </c>
      <c r="F6" s="1224">
        <v>0</v>
      </c>
      <c r="G6" s="1223">
        <v>0</v>
      </c>
      <c r="H6" s="397">
        <v>0</v>
      </c>
      <c r="I6" s="398">
        <v>0</v>
      </c>
    </row>
    <row r="7" spans="1:9">
      <c r="A7" s="1131" t="s">
        <v>293</v>
      </c>
      <c r="B7" s="1123">
        <v>10995</v>
      </c>
      <c r="C7" s="1226">
        <v>0</v>
      </c>
      <c r="D7" s="397">
        <v>0</v>
      </c>
      <c r="E7" s="1225" t="s">
        <v>496</v>
      </c>
      <c r="F7" s="1224">
        <v>0</v>
      </c>
      <c r="G7" s="1223">
        <v>0</v>
      </c>
      <c r="H7" s="397">
        <v>0</v>
      </c>
      <c r="I7" s="398">
        <v>0</v>
      </c>
    </row>
    <row r="8" spans="1:9">
      <c r="A8" s="1131" t="s">
        <v>294</v>
      </c>
      <c r="B8" s="1116"/>
      <c r="C8" s="1142"/>
      <c r="D8" s="397"/>
      <c r="E8" s="1143"/>
      <c r="F8" s="1141"/>
      <c r="G8" s="1112"/>
      <c r="H8" s="397"/>
      <c r="I8" s="398"/>
    </row>
    <row r="9" spans="1:9">
      <c r="A9" s="1131" t="s">
        <v>295</v>
      </c>
      <c r="B9" s="1116"/>
      <c r="C9" s="1142"/>
      <c r="D9" s="397"/>
      <c r="E9" s="1143"/>
      <c r="F9" s="1141"/>
      <c r="G9" s="1112"/>
      <c r="H9" s="397"/>
      <c r="I9" s="398"/>
    </row>
    <row r="10" spans="1:9">
      <c r="A10" s="1131" t="s">
        <v>296</v>
      </c>
      <c r="B10" s="1116"/>
      <c r="C10" s="1142"/>
      <c r="D10" s="397"/>
      <c r="E10" s="1143"/>
      <c r="F10" s="1141"/>
      <c r="G10" s="1112"/>
      <c r="H10" s="397"/>
      <c r="I10" s="398"/>
    </row>
    <row r="11" spans="1:9">
      <c r="A11" s="1131" t="s">
        <v>297</v>
      </c>
      <c r="B11" s="1116"/>
      <c r="C11" s="1142"/>
      <c r="D11" s="397"/>
      <c r="E11" s="1143"/>
      <c r="F11" s="1141"/>
      <c r="G11" s="1112"/>
      <c r="H11" s="397"/>
      <c r="I11" s="398"/>
    </row>
    <row r="12" spans="1:9">
      <c r="A12" s="1131" t="s">
        <v>298</v>
      </c>
      <c r="B12" s="1116"/>
      <c r="C12" s="1142"/>
      <c r="D12" s="397"/>
      <c r="E12" s="1143"/>
      <c r="F12" s="1141"/>
      <c r="G12" s="1112"/>
      <c r="H12" s="397"/>
      <c r="I12" s="398"/>
    </row>
    <row r="13" spans="1:9">
      <c r="A13" s="1131" t="s">
        <v>299</v>
      </c>
      <c r="B13" s="1116"/>
      <c r="C13" s="1142"/>
      <c r="D13" s="397"/>
      <c r="E13" s="1143"/>
      <c r="F13" s="1141"/>
      <c r="G13" s="1112"/>
      <c r="H13" s="397"/>
      <c r="I13" s="398"/>
    </row>
    <row r="14" spans="1:9">
      <c r="A14" s="1131" t="s">
        <v>300</v>
      </c>
      <c r="B14" s="1116"/>
      <c r="C14" s="1142"/>
      <c r="D14" s="397"/>
      <c r="E14" s="1143"/>
      <c r="F14" s="1141"/>
      <c r="G14" s="1112"/>
      <c r="H14" s="397"/>
      <c r="I14" s="398"/>
    </row>
    <row r="15" spans="1:9">
      <c r="A15" s="1131" t="s">
        <v>301</v>
      </c>
      <c r="B15" s="1116"/>
      <c r="C15" s="1142"/>
      <c r="D15" s="397"/>
      <c r="E15" s="1143"/>
      <c r="F15" s="1141"/>
      <c r="G15" s="1112"/>
      <c r="H15" s="397"/>
      <c r="I15" s="398"/>
    </row>
    <row r="16" spans="1:9" ht="13.5" thickBot="1">
      <c r="A16" s="1132" t="s">
        <v>302</v>
      </c>
      <c r="B16" s="1117"/>
      <c r="C16" s="1142"/>
      <c r="D16" s="397"/>
      <c r="E16" s="1143"/>
      <c r="F16" s="1141"/>
      <c r="G16" s="1112"/>
      <c r="H16" s="397"/>
      <c r="I16" s="398"/>
    </row>
    <row r="17" spans="1:12" ht="13.5" thickBot="1">
      <c r="A17" s="342" t="s">
        <v>478</v>
      </c>
      <c r="B17" s="1120">
        <f>_xlfn.IFS(B16&lt;&gt;0,B16,B15&lt;&gt;0,B15,B14&lt;&gt;0,B14,B13&lt;&gt;0,B13,B12&lt;&gt;0,B12,B11&lt;&gt;0,B11,B10&lt;&gt;0,B10,B9&lt;&gt;0,B9,B8&lt;&gt;0,B8,B7&lt;&gt;0,B7,B6&lt;&gt;0,B6,B5&lt;&gt;0,B5)</f>
        <v>10995</v>
      </c>
      <c r="C17" s="1120">
        <f>SUM(C5:C16)</f>
        <v>1</v>
      </c>
      <c r="D17" s="343">
        <f t="shared" ref="D17" si="0">IF(B17&gt;0,(C17/B17),0)</f>
        <v>9.0950432014552063E-5</v>
      </c>
      <c r="E17" s="1118">
        <f>SUM(E5:E16)</f>
        <v>0</v>
      </c>
      <c r="F17" s="1118">
        <f>SUM(F5:F16)</f>
        <v>0</v>
      </c>
      <c r="G17" s="1118">
        <f>SUM(G5:G16)</f>
        <v>0</v>
      </c>
      <c r="H17" s="343">
        <f>IF(C17=0,0,G17/C17)</f>
        <v>0</v>
      </c>
      <c r="I17" s="344">
        <f>IF(B17&gt;0,G17/B17,0)</f>
        <v>0</v>
      </c>
    </row>
    <row r="18" spans="1:12" ht="15" customHeight="1">
      <c r="A18" s="345"/>
      <c r="B18" s="346"/>
      <c r="C18" s="346"/>
      <c r="D18" s="347"/>
      <c r="E18" s="346"/>
      <c r="F18" s="346"/>
      <c r="G18" s="346"/>
      <c r="H18" s="347"/>
      <c r="I18" s="347"/>
    </row>
    <row r="19" spans="1:12" ht="27" customHeight="1">
      <c r="A19" s="1501" t="s">
        <v>497</v>
      </c>
      <c r="B19" s="1502"/>
      <c r="C19" s="1502"/>
      <c r="D19" s="1502"/>
      <c r="E19" s="1502"/>
      <c r="F19" s="1502"/>
      <c r="G19" s="1502"/>
      <c r="H19" s="1502"/>
      <c r="I19" s="1502"/>
      <c r="J19" s="448"/>
      <c r="K19" s="448"/>
      <c r="L19" s="448"/>
    </row>
    <row r="20" spans="1:12" ht="13.5" thickBot="1">
      <c r="A20" s="349"/>
      <c r="B20" s="632"/>
      <c r="C20" s="632"/>
      <c r="E20" s="632"/>
      <c r="F20" s="632"/>
      <c r="G20" s="632"/>
    </row>
    <row r="21" spans="1:12" ht="15.75">
      <c r="A21" s="1449" t="s">
        <v>606</v>
      </c>
      <c r="B21" s="1450"/>
      <c r="C21" s="1450"/>
      <c r="D21" s="1450"/>
      <c r="E21" s="1450"/>
      <c r="F21" s="1450"/>
      <c r="G21" s="1450"/>
      <c r="H21" s="1450"/>
      <c r="I21" s="1451"/>
    </row>
    <row r="22" spans="1:12" ht="16.5" customHeight="1">
      <c r="A22" s="1452" t="s">
        <v>2</v>
      </c>
      <c r="B22" s="1505"/>
      <c r="C22" s="1505"/>
      <c r="D22" s="1505"/>
      <c r="E22" s="1505"/>
      <c r="F22" s="1505"/>
      <c r="G22" s="1505"/>
      <c r="H22" s="1505"/>
      <c r="I22" s="1506"/>
    </row>
    <row r="23" spans="1:12" ht="16.5" customHeight="1" thickBot="1">
      <c r="A23" s="1455" t="str">
        <f>'Current Month '!A3</f>
        <v>March 2022</v>
      </c>
      <c r="B23" s="1248"/>
      <c r="C23" s="1248"/>
      <c r="D23" s="1248"/>
      <c r="E23" s="1248"/>
      <c r="F23" s="1248"/>
      <c r="G23" s="1248"/>
      <c r="H23" s="1248"/>
      <c r="I23" s="1456"/>
    </row>
    <row r="24" spans="1:12" ht="75" customHeight="1" thickBot="1">
      <c r="A24" s="336" t="s">
        <v>282</v>
      </c>
      <c r="B24" s="337" t="s">
        <v>601</v>
      </c>
      <c r="C24" s="337" t="s">
        <v>489</v>
      </c>
      <c r="D24" s="338" t="s">
        <v>602</v>
      </c>
      <c r="E24" s="337" t="s">
        <v>607</v>
      </c>
      <c r="F24" s="337" t="s">
        <v>604</v>
      </c>
      <c r="G24" s="337" t="s">
        <v>493</v>
      </c>
      <c r="H24" s="338" t="s">
        <v>494</v>
      </c>
      <c r="I24" s="339" t="s">
        <v>608</v>
      </c>
    </row>
    <row r="25" spans="1:12">
      <c r="A25" s="1130" t="s">
        <v>291</v>
      </c>
      <c r="B25" s="1123">
        <v>11053</v>
      </c>
      <c r="C25" s="1123">
        <v>5</v>
      </c>
      <c r="D25" s="397">
        <v>4.5236587351850176E-4</v>
      </c>
      <c r="E25" s="1228" t="s">
        <v>496</v>
      </c>
      <c r="F25" s="1227">
        <v>0</v>
      </c>
      <c r="G25" s="1227">
        <v>0</v>
      </c>
      <c r="H25" s="397">
        <v>0</v>
      </c>
      <c r="I25" s="398">
        <v>0</v>
      </c>
    </row>
    <row r="26" spans="1:12">
      <c r="A26" s="1131" t="s">
        <v>292</v>
      </c>
      <c r="B26" s="1123">
        <v>10942</v>
      </c>
      <c r="C26" s="1123">
        <v>2</v>
      </c>
      <c r="D26" s="397">
        <v>1.8278194114421494E-4</v>
      </c>
      <c r="E26" s="1228" t="s">
        <v>496</v>
      </c>
      <c r="F26" s="1227">
        <v>0</v>
      </c>
      <c r="G26" s="1227">
        <v>0</v>
      </c>
      <c r="H26" s="397">
        <v>0</v>
      </c>
      <c r="I26" s="398">
        <v>0</v>
      </c>
    </row>
    <row r="27" spans="1:12">
      <c r="A27" s="1131" t="s">
        <v>293</v>
      </c>
      <c r="B27" s="1123">
        <v>10995</v>
      </c>
      <c r="C27" s="1123">
        <v>0</v>
      </c>
      <c r="D27" s="397">
        <v>0</v>
      </c>
      <c r="E27" s="1228" t="s">
        <v>496</v>
      </c>
      <c r="F27" s="1227">
        <v>0</v>
      </c>
      <c r="G27" s="1227">
        <v>0</v>
      </c>
      <c r="H27" s="397">
        <v>0</v>
      </c>
      <c r="I27" s="398">
        <v>0</v>
      </c>
    </row>
    <row r="28" spans="1:12">
      <c r="A28" s="1131" t="s">
        <v>294</v>
      </c>
      <c r="B28" s="1116"/>
      <c r="C28" s="1147"/>
      <c r="D28" s="397"/>
      <c r="E28" s="1144"/>
      <c r="F28" s="1144"/>
      <c r="G28" s="1113"/>
      <c r="H28" s="397"/>
      <c r="I28" s="398"/>
    </row>
    <row r="29" spans="1:12">
      <c r="A29" s="1131" t="s">
        <v>295</v>
      </c>
      <c r="B29" s="1116"/>
      <c r="C29" s="1147"/>
      <c r="D29" s="397"/>
      <c r="E29" s="1144"/>
      <c r="F29" s="1144"/>
      <c r="G29" s="1113"/>
      <c r="H29" s="397"/>
      <c r="I29" s="398"/>
    </row>
    <row r="30" spans="1:12">
      <c r="A30" s="1131" t="s">
        <v>296</v>
      </c>
      <c r="B30" s="1116"/>
      <c r="C30" s="1147"/>
      <c r="D30" s="397"/>
      <c r="E30" s="1144"/>
      <c r="F30" s="1144"/>
      <c r="G30" s="1113"/>
      <c r="H30" s="397"/>
      <c r="I30" s="398"/>
    </row>
    <row r="31" spans="1:12">
      <c r="A31" s="1131" t="s">
        <v>297</v>
      </c>
      <c r="B31" s="1116"/>
      <c r="C31" s="1148"/>
      <c r="D31" s="397"/>
      <c r="E31" s="1145"/>
      <c r="F31" s="1145"/>
      <c r="G31" s="1113"/>
      <c r="H31" s="397"/>
      <c r="I31" s="398"/>
    </row>
    <row r="32" spans="1:12">
      <c r="A32" s="1131" t="s">
        <v>298</v>
      </c>
      <c r="B32" s="1116"/>
      <c r="C32" s="1148"/>
      <c r="D32" s="397"/>
      <c r="E32" s="1145"/>
      <c r="F32" s="1145"/>
      <c r="G32" s="1113"/>
      <c r="H32" s="397"/>
      <c r="I32" s="398"/>
    </row>
    <row r="33" spans="1:12">
      <c r="A33" s="1131" t="s">
        <v>299</v>
      </c>
      <c r="B33" s="1148"/>
      <c r="C33" s="1148"/>
      <c r="D33" s="397"/>
      <c r="E33" s="1145"/>
      <c r="F33" s="1145"/>
      <c r="G33" s="1113"/>
      <c r="H33" s="397"/>
      <c r="I33" s="398"/>
      <c r="J33" s="633"/>
    </row>
    <row r="34" spans="1:12">
      <c r="A34" s="1131" t="s">
        <v>300</v>
      </c>
      <c r="B34" s="1148"/>
      <c r="C34" s="1148"/>
      <c r="D34" s="397"/>
      <c r="E34" s="1145"/>
      <c r="F34" s="1145"/>
      <c r="G34" s="1113"/>
      <c r="H34" s="397"/>
      <c r="I34" s="398"/>
    </row>
    <row r="35" spans="1:12">
      <c r="A35" s="1131" t="s">
        <v>301</v>
      </c>
      <c r="B35" s="1148"/>
      <c r="C35" s="1148"/>
      <c r="D35" s="397"/>
      <c r="E35" s="1145"/>
      <c r="F35" s="1145"/>
      <c r="G35" s="1113"/>
      <c r="H35" s="397"/>
      <c r="I35" s="398"/>
    </row>
    <row r="36" spans="1:12" ht="13.5" thickBot="1">
      <c r="A36" s="1132" t="s">
        <v>302</v>
      </c>
      <c r="B36" s="1148"/>
      <c r="C36" s="1149"/>
      <c r="D36" s="397"/>
      <c r="E36" s="1146"/>
      <c r="F36" s="1146"/>
      <c r="G36" s="1113"/>
      <c r="H36" s="397"/>
      <c r="I36" s="398"/>
    </row>
    <row r="37" spans="1:12" ht="13.5" thickBot="1">
      <c r="A37" s="342" t="s">
        <v>478</v>
      </c>
      <c r="B37" s="1120">
        <f>_xlfn.IFS(B36&lt;&gt;"",B36,B35&lt;&gt;"",B35,B34&lt;&gt;"",B34,B33&lt;&gt;"",B33,B32&lt;&gt;"",B32,B31&lt;&gt;"",B31,B30&lt;&gt;"",B30,B29&lt;&gt;"",B29,B28&lt;&gt;"",B28,B27&lt;&gt;"",B27,B26&lt;&gt;"",B26,B25&lt;&gt;"",B25)</f>
        <v>10995</v>
      </c>
      <c r="C37" s="1120">
        <f>SUM(C25:C36)</f>
        <v>7</v>
      </c>
      <c r="D37" s="343">
        <f t="shared" ref="D37" si="1">IF(B37&gt;0,(C37/B37),0)</f>
        <v>6.3665302410186443E-4</v>
      </c>
      <c r="E37" s="1119">
        <f>SUM(E25:E36)</f>
        <v>0</v>
      </c>
      <c r="F37" s="1119">
        <f>SUM(F25:F36)</f>
        <v>0</v>
      </c>
      <c r="G37" s="1119">
        <f>SUM(G25:G36)</f>
        <v>0</v>
      </c>
      <c r="H37" s="343">
        <f>IF(C37=0,0,G37/C37)</f>
        <v>0</v>
      </c>
      <c r="I37" s="344">
        <f>IF(B37&gt;0,G37/B37,0)</f>
        <v>0</v>
      </c>
      <c r="L37" s="449"/>
    </row>
    <row r="38" spans="1:12" s="448" customFormat="1">
      <c r="A38" s="634"/>
      <c r="B38" s="634"/>
      <c r="C38" s="634"/>
      <c r="D38" s="634"/>
      <c r="E38" s="634"/>
      <c r="F38" s="634"/>
      <c r="G38" s="634"/>
      <c r="H38" s="634"/>
      <c r="I38" s="634"/>
      <c r="J38" s="445"/>
      <c r="K38" s="445"/>
      <c r="L38" s="445"/>
    </row>
    <row r="39" spans="1:12" s="448" customFormat="1" ht="27.75" customHeight="1">
      <c r="A39" s="1507" t="s">
        <v>635</v>
      </c>
      <c r="B39" s="1507"/>
      <c r="C39" s="1507"/>
      <c r="D39" s="1507"/>
      <c r="E39" s="1507"/>
      <c r="F39" s="1507"/>
      <c r="G39" s="1507"/>
      <c r="H39" s="1507"/>
      <c r="I39" s="1507"/>
      <c r="J39" s="445"/>
      <c r="K39" s="445"/>
      <c r="L39" s="445"/>
    </row>
    <row r="40" spans="1:12" s="448" customFormat="1" ht="31.5" customHeight="1">
      <c r="A40" s="1501" t="s">
        <v>502</v>
      </c>
      <c r="B40" s="1501"/>
      <c r="C40" s="1501"/>
      <c r="D40" s="1501"/>
      <c r="E40" s="1501"/>
      <c r="F40" s="1501"/>
      <c r="G40" s="1501"/>
      <c r="H40" s="1501"/>
      <c r="I40" s="1501"/>
    </row>
    <row r="41" spans="1:12" s="448" customFormat="1" ht="17.25" customHeight="1">
      <c r="A41" s="1501"/>
      <c r="B41" s="1502"/>
      <c r="C41" s="1502"/>
      <c r="D41" s="1502"/>
      <c r="E41" s="1502"/>
      <c r="F41" s="1502"/>
      <c r="G41" s="1502"/>
      <c r="H41" s="1502"/>
      <c r="I41" s="635"/>
    </row>
    <row r="42" spans="1:12" s="448" customFormat="1" ht="18" customHeight="1">
      <c r="A42" s="1502"/>
      <c r="B42" s="1503"/>
      <c r="C42" s="1503"/>
      <c r="D42" s="1503"/>
      <c r="E42" s="1503"/>
      <c r="F42" s="1503"/>
      <c r="G42" s="1503"/>
      <c r="H42" s="1503"/>
      <c r="I42" s="1503"/>
      <c r="J42" s="1503"/>
      <c r="K42" s="1503"/>
    </row>
    <row r="43" spans="1:12" ht="29.25" customHeight="1">
      <c r="A43" s="1504"/>
      <c r="B43" s="1504"/>
      <c r="C43" s="1504"/>
      <c r="D43" s="1504"/>
      <c r="E43" s="1504"/>
      <c r="F43" s="1504"/>
      <c r="G43" s="1504"/>
      <c r="H43" s="1504"/>
      <c r="I43" s="1504"/>
      <c r="J43" s="503"/>
      <c r="K43" s="503"/>
      <c r="L43" s="448"/>
    </row>
    <row r="44" spans="1:12">
      <c r="B44" s="309"/>
    </row>
  </sheetData>
  <mergeCells count="12">
    <mergeCell ref="A40:I40"/>
    <mergeCell ref="A41:H41"/>
    <mergeCell ref="A42:K42"/>
    <mergeCell ref="A43:I43"/>
    <mergeCell ref="A1:I1"/>
    <mergeCell ref="A2:I2"/>
    <mergeCell ref="A3:I3"/>
    <mergeCell ref="A19:I19"/>
    <mergeCell ref="A21:I21"/>
    <mergeCell ref="A22:I22"/>
    <mergeCell ref="A23:I23"/>
    <mergeCell ref="A39:I39"/>
  </mergeCells>
  <printOptions horizontalCentered="1" verticalCentered="1"/>
  <pageMargins left="0.25" right="0.25" top="0.5" bottom="0.5" header="0.5" footer="0.5"/>
  <pageSetup scale="8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7009AC-D7AC-4061-9405-FCF2C0E2024F}">
  <sheetPr>
    <pageSetUpPr fitToPage="1"/>
  </sheetPr>
  <dimension ref="A1:N55"/>
  <sheetViews>
    <sheetView topLeftCell="A4" zoomScale="115" zoomScaleNormal="115" workbookViewId="0">
      <selection activeCell="I33" sqref="I33"/>
    </sheetView>
  </sheetViews>
  <sheetFormatPr defaultColWidth="8.5703125" defaultRowHeight="12.75"/>
  <cols>
    <col min="1" max="1" width="43.42578125" style="113" bestFit="1" customWidth="1"/>
    <col min="2" max="2" width="14" style="113" bestFit="1" customWidth="1"/>
    <col min="3" max="4" width="15.5703125" style="113" bestFit="1" customWidth="1"/>
    <col min="5" max="6" width="12.42578125" style="113" bestFit="1" customWidth="1"/>
    <col min="7" max="7" width="12.5703125" style="113" bestFit="1" customWidth="1"/>
    <col min="8" max="8" width="13.5703125" style="113" customWidth="1"/>
    <col min="9" max="9" width="14.42578125" style="113" customWidth="1"/>
    <col min="10" max="10" width="17.42578125" style="113" customWidth="1"/>
    <col min="11" max="11" width="10.5703125" style="113" customWidth="1"/>
    <col min="12" max="13" width="8.5703125" style="113"/>
    <col min="14" max="14" width="26.42578125" style="113" customWidth="1"/>
    <col min="15" max="19" width="8.5703125" style="113"/>
    <col min="20" max="20" width="35.5703125" style="113" customWidth="1"/>
    <col min="21" max="16384" width="8.5703125" style="113"/>
  </cols>
  <sheetData>
    <row r="1" spans="1:14" ht="15.75">
      <c r="A1" s="1246" t="s">
        <v>24</v>
      </c>
      <c r="B1" s="1246"/>
      <c r="C1" s="1246"/>
      <c r="D1" s="1246"/>
      <c r="E1" s="1246"/>
      <c r="F1" s="1246"/>
      <c r="G1" s="1246"/>
      <c r="H1" s="1246"/>
      <c r="I1" s="1246"/>
      <c r="J1" s="1246"/>
      <c r="K1" s="1246"/>
      <c r="L1" s="1246"/>
      <c r="M1" s="1246"/>
    </row>
    <row r="2" spans="1:14" ht="15.75">
      <c r="A2" s="1246" t="s">
        <v>2</v>
      </c>
      <c r="B2" s="1247"/>
      <c r="C2" s="1247"/>
      <c r="D2" s="1247"/>
      <c r="E2" s="1247"/>
      <c r="F2" s="1247"/>
      <c r="G2" s="1247"/>
      <c r="H2" s="1247"/>
      <c r="I2" s="1247"/>
      <c r="J2" s="1247"/>
      <c r="K2" s="1247"/>
      <c r="L2" s="1247"/>
      <c r="M2" s="1247"/>
    </row>
    <row r="3" spans="1:14" ht="16.5" thickBot="1">
      <c r="A3" s="1260" t="s">
        <v>0</v>
      </c>
      <c r="B3" s="1247"/>
      <c r="C3" s="1247"/>
      <c r="D3" s="1247"/>
      <c r="E3" s="1247"/>
      <c r="F3" s="1247"/>
      <c r="G3" s="1247"/>
      <c r="H3" s="1247"/>
      <c r="I3" s="1247"/>
      <c r="J3" s="1247"/>
      <c r="K3" s="1247"/>
      <c r="L3" s="1247"/>
      <c r="M3" s="1247"/>
    </row>
    <row r="4" spans="1:14">
      <c r="A4" s="249" t="s">
        <v>25</v>
      </c>
      <c r="B4" s="1249" t="s">
        <v>26</v>
      </c>
      <c r="C4" s="1250"/>
      <c r="D4" s="1251"/>
      <c r="E4" s="1249" t="s">
        <v>27</v>
      </c>
      <c r="F4" s="1250"/>
      <c r="G4" s="1251"/>
      <c r="H4" s="1249" t="s">
        <v>5</v>
      </c>
      <c r="I4" s="1250"/>
      <c r="J4" s="1251"/>
      <c r="K4" s="1261" t="s">
        <v>6</v>
      </c>
      <c r="L4" s="1250"/>
      <c r="M4" s="1251"/>
    </row>
    <row r="5" spans="1:14" ht="13.5" thickBot="1">
      <c r="A5" s="114" t="s">
        <v>7</v>
      </c>
      <c r="B5" s="115" t="s">
        <v>8</v>
      </c>
      <c r="C5" s="116" t="s">
        <v>9</v>
      </c>
      <c r="D5" s="117" t="s">
        <v>10</v>
      </c>
      <c r="E5" s="115" t="s">
        <v>8</v>
      </c>
      <c r="F5" s="116" t="s">
        <v>9</v>
      </c>
      <c r="G5" s="117" t="s">
        <v>10</v>
      </c>
      <c r="H5" s="115" t="s">
        <v>8</v>
      </c>
      <c r="I5" s="116" t="s">
        <v>9</v>
      </c>
      <c r="J5" s="117" t="s">
        <v>10</v>
      </c>
      <c r="K5" s="115" t="s">
        <v>8</v>
      </c>
      <c r="L5" s="116" t="s">
        <v>9</v>
      </c>
      <c r="M5" s="117" t="s">
        <v>10</v>
      </c>
    </row>
    <row r="6" spans="1:14" ht="13.5" thickBot="1">
      <c r="A6" s="114" t="s">
        <v>28</v>
      </c>
      <c r="B6" s="296"/>
      <c r="C6" s="297"/>
      <c r="D6" s="298">
        <v>16815503</v>
      </c>
      <c r="E6" s="121"/>
      <c r="F6" s="122"/>
      <c r="G6" s="123"/>
      <c r="H6" s="118"/>
      <c r="I6" s="119"/>
      <c r="J6" s="120"/>
      <c r="K6" s="121"/>
      <c r="L6" s="122"/>
      <c r="M6" s="123"/>
    </row>
    <row r="7" spans="1:14">
      <c r="A7" s="124" t="s">
        <v>25</v>
      </c>
      <c r="B7" s="828"/>
      <c r="C7" s="829"/>
      <c r="D7" s="478">
        <f t="shared" ref="D7:D15" si="0">B7+C7</f>
        <v>0</v>
      </c>
      <c r="E7" s="267">
        <v>44652.899999999994</v>
      </c>
      <c r="F7" s="477">
        <v>6873.41</v>
      </c>
      <c r="G7" s="478">
        <f t="shared" ref="G7:G16" si="1">E7+F7</f>
        <v>51526.31</v>
      </c>
      <c r="H7" s="267">
        <v>72055.669999999984</v>
      </c>
      <c r="I7" s="477">
        <v>15446.18</v>
      </c>
      <c r="J7" s="478">
        <f t="shared" ref="J7:J16" si="2">H7+I7</f>
        <v>87501.849999999977</v>
      </c>
      <c r="K7" s="837"/>
      <c r="L7" s="838"/>
      <c r="M7" s="839"/>
    </row>
    <row r="8" spans="1:14">
      <c r="A8" s="125" t="s">
        <v>29</v>
      </c>
      <c r="B8" s="830"/>
      <c r="C8" s="831"/>
      <c r="D8" s="270">
        <f t="shared" si="0"/>
        <v>0</v>
      </c>
      <c r="E8" s="268">
        <v>2457.1799999999998</v>
      </c>
      <c r="F8" s="269">
        <v>79448.740000000005</v>
      </c>
      <c r="G8" s="270">
        <f t="shared" si="1"/>
        <v>81905.919999999998</v>
      </c>
      <c r="H8" s="268">
        <v>5327.98</v>
      </c>
      <c r="I8" s="269">
        <v>172271.38</v>
      </c>
      <c r="J8" s="270">
        <f t="shared" si="2"/>
        <v>177599.36000000002</v>
      </c>
      <c r="K8" s="840"/>
      <c r="L8" s="841"/>
      <c r="M8" s="842"/>
      <c r="N8" s="138"/>
    </row>
    <row r="9" spans="1:14">
      <c r="A9" s="124" t="s">
        <v>30</v>
      </c>
      <c r="B9" s="830"/>
      <c r="C9" s="831"/>
      <c r="D9" s="270">
        <f t="shared" si="0"/>
        <v>0</v>
      </c>
      <c r="E9" s="268">
        <v>70765.929999999993</v>
      </c>
      <c r="F9" s="269">
        <v>93806</v>
      </c>
      <c r="G9" s="270">
        <f t="shared" si="1"/>
        <v>164571.93</v>
      </c>
      <c r="H9" s="268">
        <v>139367.93</v>
      </c>
      <c r="I9" s="269">
        <v>184743.54</v>
      </c>
      <c r="J9" s="270">
        <f t="shared" si="2"/>
        <v>324111.46999999997</v>
      </c>
      <c r="K9" s="840"/>
      <c r="L9" s="841"/>
      <c r="M9" s="842"/>
    </row>
    <row r="10" spans="1:14">
      <c r="A10" s="124" t="s">
        <v>31</v>
      </c>
      <c r="B10" s="830"/>
      <c r="C10" s="831"/>
      <c r="D10" s="270">
        <f t="shared" si="0"/>
        <v>0</v>
      </c>
      <c r="E10" s="268">
        <v>22345</v>
      </c>
      <c r="F10" s="269">
        <v>182025.08000000002</v>
      </c>
      <c r="G10" s="270">
        <f t="shared" si="1"/>
        <v>204370.08000000002</v>
      </c>
      <c r="H10" s="268">
        <v>52714</v>
      </c>
      <c r="I10" s="269">
        <v>341361.27</v>
      </c>
      <c r="J10" s="270">
        <f t="shared" si="2"/>
        <v>394075.27</v>
      </c>
      <c r="K10" s="840"/>
      <c r="L10" s="841"/>
      <c r="M10" s="842"/>
    </row>
    <row r="11" spans="1:14">
      <c r="A11" s="124" t="s">
        <v>32</v>
      </c>
      <c r="B11" s="832"/>
      <c r="C11" s="831"/>
      <c r="D11" s="270">
        <f t="shared" si="0"/>
        <v>0</v>
      </c>
      <c r="E11" s="268">
        <v>0</v>
      </c>
      <c r="F11" s="269">
        <v>0</v>
      </c>
      <c r="G11" s="270">
        <f t="shared" si="1"/>
        <v>0</v>
      </c>
      <c r="H11" s="268">
        <v>0</v>
      </c>
      <c r="I11" s="269">
        <v>0</v>
      </c>
      <c r="J11" s="270">
        <f t="shared" si="2"/>
        <v>0</v>
      </c>
      <c r="K11" s="840"/>
      <c r="L11" s="841"/>
      <c r="M11" s="842"/>
    </row>
    <row r="12" spans="1:14">
      <c r="A12" s="124" t="s">
        <v>33</v>
      </c>
      <c r="B12" s="830"/>
      <c r="C12" s="831"/>
      <c r="D12" s="270">
        <f t="shared" si="0"/>
        <v>0</v>
      </c>
      <c r="E12" s="268">
        <v>265846.25</v>
      </c>
      <c r="F12" s="269">
        <v>0</v>
      </c>
      <c r="G12" s="270">
        <f t="shared" si="1"/>
        <v>265846.25</v>
      </c>
      <c r="H12" s="268">
        <v>538997.84000000008</v>
      </c>
      <c r="I12" s="269">
        <v>0</v>
      </c>
      <c r="J12" s="270">
        <f t="shared" si="2"/>
        <v>538997.84000000008</v>
      </c>
      <c r="K12" s="840"/>
      <c r="L12" s="841"/>
      <c r="M12" s="842"/>
    </row>
    <row r="13" spans="1:14">
      <c r="A13" s="124" t="s">
        <v>34</v>
      </c>
      <c r="B13" s="830"/>
      <c r="C13" s="831"/>
      <c r="D13" s="270">
        <f t="shared" si="0"/>
        <v>0</v>
      </c>
      <c r="E13" s="268">
        <v>87601.66</v>
      </c>
      <c r="F13" s="269">
        <v>0</v>
      </c>
      <c r="G13" s="270">
        <f t="shared" si="1"/>
        <v>87601.66</v>
      </c>
      <c r="H13" s="268">
        <v>159908.17000000001</v>
      </c>
      <c r="I13" s="269">
        <v>0</v>
      </c>
      <c r="J13" s="270">
        <f t="shared" si="2"/>
        <v>159908.17000000001</v>
      </c>
      <c r="K13" s="840"/>
      <c r="L13" s="841"/>
      <c r="M13" s="842"/>
    </row>
    <row r="14" spans="1:14">
      <c r="A14" s="124" t="s">
        <v>35</v>
      </c>
      <c r="B14" s="830"/>
      <c r="C14" s="831"/>
      <c r="D14" s="270">
        <f t="shared" si="0"/>
        <v>0</v>
      </c>
      <c r="E14" s="268">
        <v>162082</v>
      </c>
      <c r="F14" s="269">
        <v>162082</v>
      </c>
      <c r="G14" s="270">
        <f t="shared" si="1"/>
        <v>324164</v>
      </c>
      <c r="H14" s="268">
        <v>363166.88</v>
      </c>
      <c r="I14" s="269">
        <v>363166.87</v>
      </c>
      <c r="J14" s="270">
        <f t="shared" si="2"/>
        <v>726333.75</v>
      </c>
      <c r="K14" s="840"/>
      <c r="L14" s="841"/>
      <c r="M14" s="842"/>
    </row>
    <row r="15" spans="1:14">
      <c r="A15" s="124" t="s">
        <v>36</v>
      </c>
      <c r="B15" s="830"/>
      <c r="C15" s="831"/>
      <c r="D15" s="270">
        <f t="shared" si="0"/>
        <v>0</v>
      </c>
      <c r="E15" s="268">
        <v>33127.629999999997</v>
      </c>
      <c r="F15" s="269">
        <v>33127.620000000003</v>
      </c>
      <c r="G15" s="270">
        <f t="shared" si="1"/>
        <v>66255.25</v>
      </c>
      <c r="H15" s="268">
        <v>74439.13</v>
      </c>
      <c r="I15" s="269">
        <v>74439.12</v>
      </c>
      <c r="J15" s="270">
        <f t="shared" si="2"/>
        <v>148878.25</v>
      </c>
      <c r="K15" s="840"/>
      <c r="L15" s="841"/>
      <c r="M15" s="842"/>
    </row>
    <row r="16" spans="1:14">
      <c r="A16" s="504" t="s">
        <v>15</v>
      </c>
      <c r="B16" s="830"/>
      <c r="C16" s="831"/>
      <c r="D16" s="270">
        <v>1526683</v>
      </c>
      <c r="E16" s="268">
        <v>0</v>
      </c>
      <c r="F16" s="269">
        <v>0</v>
      </c>
      <c r="G16" s="270">
        <f t="shared" si="1"/>
        <v>0</v>
      </c>
      <c r="H16" s="268">
        <v>0</v>
      </c>
      <c r="I16" s="269">
        <v>0</v>
      </c>
      <c r="J16" s="270">
        <f t="shared" si="2"/>
        <v>0</v>
      </c>
      <c r="K16" s="840"/>
      <c r="L16" s="841"/>
      <c r="M16" s="128">
        <f>IFERROR(J16/D16,0)</f>
        <v>0</v>
      </c>
    </row>
    <row r="17" spans="1:14">
      <c r="A17" s="125"/>
      <c r="B17" s="830"/>
      <c r="C17" s="831"/>
      <c r="D17" s="270"/>
      <c r="E17" s="268"/>
      <c r="F17" s="269"/>
      <c r="G17" s="270"/>
      <c r="H17" s="268"/>
      <c r="I17" s="269"/>
      <c r="J17" s="270"/>
      <c r="K17" s="126"/>
      <c r="L17" s="127"/>
      <c r="M17" s="128"/>
    </row>
    <row r="18" spans="1:14" ht="13.5" thickBot="1">
      <c r="A18" s="129" t="s">
        <v>37</v>
      </c>
      <c r="B18" s="826">
        <f t="shared" ref="B18:J18" si="3">SUM(B6:B16)</f>
        <v>0</v>
      </c>
      <c r="C18" s="827">
        <f t="shared" si="3"/>
        <v>0</v>
      </c>
      <c r="D18" s="273">
        <f t="shared" si="3"/>
        <v>18342186</v>
      </c>
      <c r="E18" s="271">
        <f t="shared" si="3"/>
        <v>688878.55</v>
      </c>
      <c r="F18" s="272">
        <f t="shared" si="3"/>
        <v>557362.85000000009</v>
      </c>
      <c r="G18" s="273">
        <f t="shared" si="3"/>
        <v>1246241.3999999999</v>
      </c>
      <c r="H18" s="271">
        <f t="shared" si="3"/>
        <v>1405977.6000000001</v>
      </c>
      <c r="I18" s="272">
        <f t="shared" si="3"/>
        <v>1151428.3599999999</v>
      </c>
      <c r="J18" s="273">
        <f t="shared" si="3"/>
        <v>2557405.96</v>
      </c>
      <c r="K18" s="130"/>
      <c r="L18" s="131"/>
      <c r="M18" s="132">
        <f>IFERROR(J18/D18,0)</f>
        <v>0.13942754478664648</v>
      </c>
      <c r="N18" s="138"/>
    </row>
    <row r="19" spans="1:14" ht="13.5" thickBot="1">
      <c r="A19" s="904"/>
      <c r="B19" s="833"/>
      <c r="C19" s="834"/>
      <c r="D19" s="276"/>
      <c r="E19" s="274"/>
      <c r="F19" s="275"/>
      <c r="G19" s="276"/>
      <c r="H19" s="274"/>
      <c r="I19" s="275"/>
      <c r="J19" s="276"/>
      <c r="K19" s="134"/>
      <c r="L19" s="135"/>
      <c r="M19" s="136"/>
    </row>
    <row r="20" spans="1:14">
      <c r="A20" s="137" t="s">
        <v>38</v>
      </c>
      <c r="B20" s="895"/>
      <c r="C20" s="829"/>
      <c r="D20" s="896">
        <v>337201</v>
      </c>
      <c r="E20" s="267">
        <v>1206.44</v>
      </c>
      <c r="F20" s="477">
        <v>1206.4100000000001</v>
      </c>
      <c r="G20" s="478">
        <f t="shared" ref="G20:G27" si="4">E20+F20</f>
        <v>2412.8500000000004</v>
      </c>
      <c r="H20" s="267">
        <v>3217.17</v>
      </c>
      <c r="I20" s="477">
        <v>3217.1100000000006</v>
      </c>
      <c r="J20" s="478">
        <f t="shared" ref="J20:J26" si="5">H20+I20</f>
        <v>6434.2800000000007</v>
      </c>
      <c r="K20" s="1154"/>
      <c r="L20" s="838"/>
      <c r="M20" s="479">
        <f>J20/D20</f>
        <v>1.9081438074027065E-2</v>
      </c>
    </row>
    <row r="21" spans="1:14">
      <c r="A21" s="137" t="s">
        <v>39</v>
      </c>
      <c r="B21" s="835"/>
      <c r="C21" s="836"/>
      <c r="D21" s="684">
        <v>0</v>
      </c>
      <c r="E21" s="268">
        <v>0</v>
      </c>
      <c r="F21" s="269">
        <v>0</v>
      </c>
      <c r="G21" s="270">
        <f t="shared" si="4"/>
        <v>0</v>
      </c>
      <c r="H21" s="268">
        <v>0</v>
      </c>
      <c r="I21" s="269">
        <v>0</v>
      </c>
      <c r="J21" s="270">
        <f t="shared" si="5"/>
        <v>0</v>
      </c>
      <c r="K21" s="1155"/>
      <c r="L21" s="841"/>
      <c r="M21" s="128">
        <v>0</v>
      </c>
    </row>
    <row r="22" spans="1:14">
      <c r="A22" s="125" t="s">
        <v>40</v>
      </c>
      <c r="B22" s="835"/>
      <c r="C22" s="836"/>
      <c r="D22" s="684">
        <v>162981</v>
      </c>
      <c r="E22" s="268">
        <v>3682.07</v>
      </c>
      <c r="F22" s="269">
        <v>3682.04</v>
      </c>
      <c r="G22" s="270">
        <f t="shared" si="4"/>
        <v>7364.1100000000006</v>
      </c>
      <c r="H22" s="268">
        <v>7010.3799999999992</v>
      </c>
      <c r="I22" s="269">
        <v>7010.31</v>
      </c>
      <c r="J22" s="270">
        <f t="shared" si="5"/>
        <v>14020.689999999999</v>
      </c>
      <c r="K22" s="1155"/>
      <c r="L22" s="841"/>
      <c r="M22" s="128">
        <f t="shared" ref="M22:M28" si="6">J22/D22</f>
        <v>8.6026530699897533E-2</v>
      </c>
      <c r="N22" s="138"/>
    </row>
    <row r="23" spans="1:14">
      <c r="A23" s="124" t="s">
        <v>41</v>
      </c>
      <c r="B23" s="835"/>
      <c r="C23" s="836"/>
      <c r="D23" s="684">
        <v>1069140</v>
      </c>
      <c r="E23" s="268">
        <v>18517.59</v>
      </c>
      <c r="F23" s="269">
        <v>18517.600000000002</v>
      </c>
      <c r="G23" s="270">
        <f t="shared" si="4"/>
        <v>37035.19</v>
      </c>
      <c r="H23" s="268">
        <v>78124.569999999992</v>
      </c>
      <c r="I23" s="269">
        <v>78124.590000000011</v>
      </c>
      <c r="J23" s="270">
        <f t="shared" si="5"/>
        <v>156249.16</v>
      </c>
      <c r="K23" s="1155"/>
      <c r="L23" s="841"/>
      <c r="M23" s="128">
        <f t="shared" si="6"/>
        <v>0.14614471444338439</v>
      </c>
    </row>
    <row r="24" spans="1:14">
      <c r="A24" s="504" t="s">
        <v>42</v>
      </c>
      <c r="B24" s="835"/>
      <c r="C24" s="836"/>
      <c r="D24" s="684">
        <v>162500</v>
      </c>
      <c r="E24" s="268">
        <v>0</v>
      </c>
      <c r="F24" s="269">
        <v>0</v>
      </c>
      <c r="G24" s="270">
        <f t="shared" si="4"/>
        <v>0</v>
      </c>
      <c r="H24" s="268">
        <v>0</v>
      </c>
      <c r="I24" s="269">
        <v>0</v>
      </c>
      <c r="J24" s="270">
        <f t="shared" si="5"/>
        <v>0</v>
      </c>
      <c r="K24" s="1155"/>
      <c r="L24" s="841"/>
      <c r="M24" s="128">
        <f t="shared" si="6"/>
        <v>0</v>
      </c>
      <c r="N24" s="138"/>
    </row>
    <row r="25" spans="1:14">
      <c r="A25" s="124" t="s">
        <v>43</v>
      </c>
      <c r="B25" s="835"/>
      <c r="C25" s="836"/>
      <c r="D25" s="684">
        <v>294680</v>
      </c>
      <c r="E25" s="277">
        <v>12366.210000000001</v>
      </c>
      <c r="F25" s="278">
        <v>12366.189999999999</v>
      </c>
      <c r="G25" s="279">
        <f t="shared" si="4"/>
        <v>24732.400000000001</v>
      </c>
      <c r="H25" s="268">
        <v>26621.230000000003</v>
      </c>
      <c r="I25" s="269">
        <v>26621.17</v>
      </c>
      <c r="J25" s="270">
        <f t="shared" si="5"/>
        <v>53242.400000000001</v>
      </c>
      <c r="K25" s="1155"/>
      <c r="L25" s="841"/>
      <c r="M25" s="128">
        <f t="shared" si="6"/>
        <v>0.18067870232116195</v>
      </c>
    </row>
    <row r="26" spans="1:14">
      <c r="A26" s="124" t="s">
        <v>44</v>
      </c>
      <c r="B26" s="835"/>
      <c r="C26" s="836"/>
      <c r="D26" s="684">
        <v>5104453</v>
      </c>
      <c r="E26" s="268">
        <v>105179.44</v>
      </c>
      <c r="F26" s="269">
        <v>105179.41</v>
      </c>
      <c r="G26" s="270">
        <f t="shared" si="4"/>
        <v>210358.85</v>
      </c>
      <c r="H26" s="268">
        <v>230602.98</v>
      </c>
      <c r="I26" s="269">
        <v>230602.86000000002</v>
      </c>
      <c r="J26" s="270">
        <f t="shared" si="5"/>
        <v>461205.84</v>
      </c>
      <c r="K26" s="1155"/>
      <c r="L26" s="841"/>
      <c r="M26" s="128">
        <f t="shared" si="6"/>
        <v>9.0353626529620312E-2</v>
      </c>
      <c r="N26" s="259"/>
    </row>
    <row r="27" spans="1:14">
      <c r="A27" s="133" t="s">
        <v>45</v>
      </c>
      <c r="B27" s="835"/>
      <c r="C27" s="836"/>
      <c r="D27" s="684">
        <v>53113</v>
      </c>
      <c r="E27" s="682">
        <v>6388.33</v>
      </c>
      <c r="F27" s="683">
        <v>6388.32</v>
      </c>
      <c r="G27" s="684">
        <f t="shared" si="4"/>
        <v>12776.65</v>
      </c>
      <c r="H27" s="268">
        <v>6388.33</v>
      </c>
      <c r="I27" s="269">
        <v>6388.32</v>
      </c>
      <c r="J27" s="270">
        <f>H27+I27</f>
        <v>12776.65</v>
      </c>
      <c r="K27" s="1156"/>
      <c r="L27" s="1157"/>
      <c r="M27" s="685">
        <f t="shared" si="6"/>
        <v>0.24055598441059628</v>
      </c>
      <c r="N27" s="265"/>
    </row>
    <row r="28" spans="1:14">
      <c r="A28" s="133" t="s">
        <v>46</v>
      </c>
      <c r="B28" s="835"/>
      <c r="C28" s="836"/>
      <c r="D28" s="684">
        <v>306076</v>
      </c>
      <c r="E28" s="886">
        <v>1388.49</v>
      </c>
      <c r="F28" s="887">
        <v>1388.47</v>
      </c>
      <c r="G28" s="885">
        <f>E28+F28</f>
        <v>2776.96</v>
      </c>
      <c r="H28" s="886">
        <v>3658.38</v>
      </c>
      <c r="I28" s="887">
        <v>3658.34</v>
      </c>
      <c r="J28" s="885">
        <f>H28+I28</f>
        <v>7316.72</v>
      </c>
      <c r="K28" s="1158"/>
      <c r="L28" s="1159"/>
      <c r="M28" s="888">
        <f t="shared" si="6"/>
        <v>2.390491250539082E-2</v>
      </c>
      <c r="N28" s="265"/>
    </row>
    <row r="29" spans="1:14">
      <c r="A29" s="903" t="s">
        <v>47</v>
      </c>
      <c r="B29" s="897">
        <f>SUM(B20:B28)</f>
        <v>0</v>
      </c>
      <c r="C29" s="898">
        <f t="shared" ref="C29:J29" si="7">SUM(C20:C28)</f>
        <v>0</v>
      </c>
      <c r="D29" s="899">
        <f t="shared" si="7"/>
        <v>7490144</v>
      </c>
      <c r="E29" s="892">
        <f t="shared" si="7"/>
        <v>148728.56999999998</v>
      </c>
      <c r="F29" s="890">
        <f t="shared" si="7"/>
        <v>148728.44000000003</v>
      </c>
      <c r="G29" s="893">
        <f t="shared" si="7"/>
        <v>297457.01000000007</v>
      </c>
      <c r="H29" s="892">
        <f t="shared" si="7"/>
        <v>355623.04000000004</v>
      </c>
      <c r="I29" s="890">
        <f t="shared" si="7"/>
        <v>355622.70000000007</v>
      </c>
      <c r="J29" s="893">
        <f t="shared" si="7"/>
        <v>711245.74</v>
      </c>
      <c r="K29" s="1160"/>
      <c r="L29" s="1161"/>
      <c r="M29" s="891">
        <f>IFERROR(J29/D29,0)</f>
        <v>9.4957552217954683E-2</v>
      </c>
      <c r="N29" s="138"/>
    </row>
    <row r="30" spans="1:14" ht="13.5" thickBot="1">
      <c r="A30" s="139" t="s">
        <v>48</v>
      </c>
      <c r="B30" s="900">
        <f>B18+B29</f>
        <v>0</v>
      </c>
      <c r="C30" s="901">
        <f t="shared" ref="C30:J30" si="8">C18+C29</f>
        <v>0</v>
      </c>
      <c r="D30" s="902">
        <f>D18+D29</f>
        <v>25832330</v>
      </c>
      <c r="E30" s="280">
        <f t="shared" si="8"/>
        <v>837607.12</v>
      </c>
      <c r="F30" s="280">
        <f t="shared" si="8"/>
        <v>706091.29000000015</v>
      </c>
      <c r="G30" s="894">
        <f t="shared" si="8"/>
        <v>1543698.41</v>
      </c>
      <c r="H30" s="280">
        <f t="shared" si="8"/>
        <v>1761600.6400000001</v>
      </c>
      <c r="I30" s="281">
        <f t="shared" si="8"/>
        <v>1507051.06</v>
      </c>
      <c r="J30" s="894">
        <f t="shared" si="8"/>
        <v>3268651.7</v>
      </c>
      <c r="K30" s="1162"/>
      <c r="L30" s="1163"/>
      <c r="M30" s="889">
        <f>J30/D30</f>
        <v>0.12653336729594272</v>
      </c>
      <c r="N30" s="167"/>
    </row>
    <row r="31" spans="1:14" ht="18.75" customHeight="1" thickBot="1">
      <c r="A31" s="690"/>
      <c r="B31" s="691"/>
      <c r="C31" s="691"/>
      <c r="D31" s="691"/>
      <c r="E31" s="691"/>
      <c r="F31" s="691"/>
      <c r="G31" s="691"/>
      <c r="H31" s="691"/>
      <c r="I31" s="691"/>
      <c r="J31" s="691"/>
      <c r="K31" s="691"/>
      <c r="L31" s="691"/>
      <c r="M31" s="692"/>
    </row>
    <row r="32" spans="1:14">
      <c r="A32" s="137" t="s">
        <v>49</v>
      </c>
      <c r="B32" s="284"/>
      <c r="C32" s="285"/>
      <c r="D32" s="286"/>
      <c r="E32" s="287">
        <v>58612.799999999996</v>
      </c>
      <c r="F32" s="288">
        <v>57805.969999999994</v>
      </c>
      <c r="G32" s="282">
        <f>E32+F32</f>
        <v>116418.76999999999</v>
      </c>
      <c r="H32" s="287">
        <v>149896.99</v>
      </c>
      <c r="I32" s="288">
        <v>148369.54</v>
      </c>
      <c r="J32" s="282">
        <f>H32+I32</f>
        <v>298266.53000000003</v>
      </c>
      <c r="K32" s="250"/>
      <c r="L32" s="226"/>
      <c r="M32" s="248"/>
    </row>
    <row r="33" spans="1:13">
      <c r="A33" s="140" t="s">
        <v>50</v>
      </c>
      <c r="B33" s="289"/>
      <c r="C33" s="704">
        <v>200000</v>
      </c>
      <c r="D33" s="705">
        <f>C33</f>
        <v>200000</v>
      </c>
      <c r="E33" s="290"/>
      <c r="F33" s="291">
        <v>28631.57</v>
      </c>
      <c r="G33" s="283">
        <f>F33</f>
        <v>28631.57</v>
      </c>
      <c r="H33" s="290"/>
      <c r="I33" s="291">
        <v>40612.649999999994</v>
      </c>
      <c r="J33" s="283">
        <f>I33</f>
        <v>40612.649999999994</v>
      </c>
      <c r="K33" s="227"/>
      <c r="L33" s="810">
        <f>I33/C33</f>
        <v>0.20306324999999997</v>
      </c>
      <c r="M33" s="811">
        <f>J33/D33</f>
        <v>0.20306324999999997</v>
      </c>
    </row>
    <row r="34" spans="1:13" s="135" customFormat="1">
      <c r="A34" s="699"/>
      <c r="B34" s="699"/>
      <c r="C34" s="699"/>
      <c r="D34" s="699"/>
      <c r="E34" s="699"/>
      <c r="F34" s="699"/>
      <c r="G34" s="699"/>
      <c r="H34"/>
      <c r="I34"/>
      <c r="J34" s="142"/>
      <c r="K34"/>
      <c r="L34"/>
      <c r="M34"/>
    </row>
    <row r="35" spans="1:13" s="135" customFormat="1" ht="25.5" customHeight="1">
      <c r="A35" s="1257" t="s">
        <v>629</v>
      </c>
      <c r="B35" s="1258"/>
      <c r="C35" s="1221"/>
      <c r="D35" s="1241"/>
      <c r="E35" s="1237"/>
      <c r="F35" s="1237"/>
      <c r="G35" s="1237"/>
      <c r="H35" s="1237"/>
      <c r="I35" s="1237"/>
      <c r="J35" s="1237"/>
      <c r="K35" s="1237"/>
      <c r="L35" s="1237"/>
      <c r="M35" s="1238"/>
    </row>
    <row r="36" spans="1:13" s="135" customFormat="1" ht="26.25" customHeight="1">
      <c r="A36" s="1259" t="s">
        <v>630</v>
      </c>
      <c r="B36" s="1259"/>
      <c r="C36" s="1259"/>
      <c r="D36" s="1259"/>
      <c r="E36" s="1259"/>
      <c r="F36" s="1259"/>
      <c r="G36" s="1259"/>
      <c r="H36" s="1259"/>
      <c r="I36" s="1259"/>
      <c r="J36" s="1259"/>
      <c r="K36" s="1259"/>
      <c r="L36" s="1259"/>
      <c r="M36" s="1259"/>
    </row>
    <row r="37" spans="1:13" s="135" customFormat="1">
      <c r="A37" s="699"/>
      <c r="B37" s="699"/>
      <c r="C37" s="699"/>
      <c r="D37" s="699"/>
      <c r="E37" s="699"/>
      <c r="F37" s="699"/>
      <c r="G37" s="699"/>
      <c r="H37"/>
      <c r="I37"/>
      <c r="J37" s="142"/>
      <c r="K37"/>
      <c r="L37"/>
      <c r="M37"/>
    </row>
    <row r="38" spans="1:13" s="135" customFormat="1">
      <c r="A38" s="699"/>
      <c r="B38" s="699"/>
      <c r="C38" s="699"/>
      <c r="D38" s="699"/>
      <c r="E38" s="699"/>
      <c r="F38" s="699"/>
      <c r="G38" s="699"/>
      <c r="H38"/>
      <c r="I38"/>
      <c r="J38" s="142"/>
      <c r="K38"/>
      <c r="L38"/>
      <c r="M38"/>
    </row>
    <row r="39" spans="1:13" s="135" customFormat="1">
      <c r="A39" s="699"/>
      <c r="B39" s="699"/>
      <c r="C39" s="699"/>
      <c r="D39" s="699"/>
      <c r="E39" s="699"/>
      <c r="F39" s="699"/>
      <c r="G39" s="699"/>
      <c r="H39"/>
      <c r="I39"/>
      <c r="J39" s="142"/>
      <c r="K39"/>
      <c r="L39"/>
      <c r="M39"/>
    </row>
    <row r="40" spans="1:13" s="135" customFormat="1">
      <c r="A40" s="699"/>
      <c r="B40" s="699"/>
      <c r="C40" s="699"/>
      <c r="D40" s="699"/>
      <c r="E40" s="699"/>
      <c r="F40" s="699"/>
      <c r="G40" s="699"/>
      <c r="H40"/>
      <c r="I40"/>
      <c r="J40" s="142"/>
      <c r="K40"/>
      <c r="L40"/>
      <c r="M40"/>
    </row>
    <row r="41" spans="1:13" s="135" customFormat="1">
      <c r="A41" s="1244"/>
      <c r="B41" s="1244"/>
      <c r="C41" s="1244"/>
      <c r="D41" s="1244"/>
      <c r="E41" s="1244"/>
      <c r="F41" s="1244"/>
      <c r="G41" s="1244"/>
      <c r="H41" s="1244"/>
      <c r="I41" s="1244"/>
      <c r="J41" s="1244"/>
      <c r="K41" s="1244"/>
      <c r="L41" s="1244"/>
      <c r="M41" s="1244"/>
    </row>
    <row r="42" spans="1:13">
      <c r="A42" s="1256"/>
      <c r="B42" s="1256"/>
      <c r="C42" s="1256"/>
      <c r="D42" s="1256"/>
      <c r="E42" s="1256"/>
      <c r="F42" s="1256"/>
      <c r="G42" s="1256"/>
      <c r="H42" s="1256"/>
      <c r="I42" s="1256"/>
      <c r="J42" s="1256"/>
      <c r="K42" s="1256"/>
      <c r="L42" s="1256"/>
      <c r="M42" s="1256"/>
    </row>
    <row r="43" spans="1:13">
      <c r="A43" s="256"/>
      <c r="B43" s="256"/>
      <c r="C43" s="256"/>
      <c r="D43" s="256"/>
      <c r="E43" s="256"/>
      <c r="F43" s="256"/>
      <c r="G43" s="256"/>
      <c r="H43"/>
      <c r="I43"/>
      <c r="J43" s="142"/>
      <c r="K43"/>
      <c r="L43"/>
      <c r="M43"/>
    </row>
    <row r="44" spans="1:13" ht="12.95" customHeight="1">
      <c r="A44" s="1255"/>
      <c r="B44" s="1255"/>
      <c r="C44" s="1255"/>
      <c r="D44" s="1255"/>
      <c r="E44" s="1255"/>
      <c r="F44" s="1255"/>
      <c r="G44" s="1255"/>
      <c r="H44" s="1255"/>
      <c r="I44" s="1255"/>
      <c r="J44" s="1255"/>
      <c r="K44" s="1255"/>
    </row>
    <row r="46" spans="1:13">
      <c r="D46" s="141"/>
    </row>
    <row r="52" spans="4:10">
      <c r="D52" s="138"/>
    </row>
    <row r="53" spans="4:10">
      <c r="D53" s="138"/>
      <c r="J53" s="138"/>
    </row>
    <row r="55" spans="4:10">
      <c r="D55" s="141"/>
    </row>
  </sheetData>
  <mergeCells count="12">
    <mergeCell ref="A1:M1"/>
    <mergeCell ref="A2:M2"/>
    <mergeCell ref="A3:M3"/>
    <mergeCell ref="B4:D4"/>
    <mergeCell ref="E4:G4"/>
    <mergeCell ref="H4:J4"/>
    <mergeCell ref="K4:M4"/>
    <mergeCell ref="A44:K44"/>
    <mergeCell ref="A41:M41"/>
    <mergeCell ref="A42:M42"/>
    <mergeCell ref="A35:B35"/>
    <mergeCell ref="A36:M36"/>
  </mergeCells>
  <pageMargins left="0.7" right="0.7" top="0.75" bottom="0.75" header="0.3" footer="0.3"/>
  <pageSetup scale="55" orientation="landscape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855E2B-6A17-4AFF-A848-6E513B22E4DE}">
  <sheetPr>
    <pageSetUpPr fitToPage="1"/>
  </sheetPr>
  <dimension ref="A1:S18"/>
  <sheetViews>
    <sheetView workbookViewId="0">
      <selection activeCell="E6" sqref="E6:F7"/>
    </sheetView>
  </sheetViews>
  <sheetFormatPr defaultColWidth="8.5703125" defaultRowHeight="12.75"/>
  <cols>
    <col min="1" max="1" width="15.85546875" style="445" customWidth="1"/>
    <col min="2" max="10" width="10.5703125" style="445" customWidth="1"/>
    <col min="11" max="16384" width="8.5703125" style="445"/>
  </cols>
  <sheetData>
    <row r="1" spans="1:19" ht="15.75">
      <c r="A1" s="1428" t="s">
        <v>609</v>
      </c>
      <c r="B1" s="1428"/>
      <c r="C1" s="1428"/>
      <c r="D1" s="1428"/>
      <c r="E1" s="1428"/>
      <c r="F1" s="1428"/>
      <c r="G1" s="1428"/>
      <c r="H1" s="1428"/>
      <c r="I1" s="1428"/>
      <c r="J1" s="1428"/>
    </row>
    <row r="2" spans="1:19" ht="15.75">
      <c r="A2" s="1429" t="s">
        <v>2</v>
      </c>
      <c r="B2" s="1509"/>
      <c r="C2" s="1509"/>
      <c r="D2" s="1509"/>
      <c r="E2" s="1509"/>
      <c r="F2" s="1509"/>
      <c r="G2" s="1509"/>
      <c r="H2" s="1509"/>
      <c r="I2" s="1509"/>
      <c r="J2" s="1509"/>
    </row>
    <row r="3" spans="1:19" ht="16.5" thickBot="1">
      <c r="A3" s="1268" t="str">
        <f>'Current Month '!A3</f>
        <v>March 2022</v>
      </c>
      <c r="B3" s="1248"/>
      <c r="C3" s="1248"/>
      <c r="D3" s="1248"/>
      <c r="E3" s="1248"/>
      <c r="F3" s="1248"/>
      <c r="G3" s="1248"/>
      <c r="H3" s="1248"/>
      <c r="I3" s="1248"/>
      <c r="J3" s="1248"/>
    </row>
    <row r="4" spans="1:19" ht="36" customHeight="1" thickBot="1">
      <c r="A4" s="1510" t="s">
        <v>266</v>
      </c>
      <c r="B4" s="1512" t="s">
        <v>610</v>
      </c>
      <c r="C4" s="1426"/>
      <c r="D4" s="1418"/>
      <c r="E4" s="1512" t="s">
        <v>611</v>
      </c>
      <c r="F4" s="1426"/>
      <c r="G4" s="1418"/>
      <c r="H4" s="1512" t="s">
        <v>612</v>
      </c>
      <c r="I4" s="1426"/>
      <c r="J4" s="1418"/>
    </row>
    <row r="5" spans="1:19" ht="19.5" thickBot="1">
      <c r="A5" s="1511"/>
      <c r="B5" s="1067" t="s">
        <v>268</v>
      </c>
      <c r="C5" s="1068" t="s">
        <v>507</v>
      </c>
      <c r="D5" s="1069" t="s">
        <v>10</v>
      </c>
      <c r="E5" s="1067" t="s">
        <v>268</v>
      </c>
      <c r="F5" s="636" t="s">
        <v>613</v>
      </c>
      <c r="G5" s="1069" t="s">
        <v>10</v>
      </c>
      <c r="H5" s="1067" t="s">
        <v>268</v>
      </c>
      <c r="I5" s="1068" t="s">
        <v>269</v>
      </c>
      <c r="J5" s="1069" t="s">
        <v>10</v>
      </c>
    </row>
    <row r="6" spans="1:19" ht="15">
      <c r="A6" s="637" t="s">
        <v>270</v>
      </c>
      <c r="B6" s="325">
        <v>2102</v>
      </c>
      <c r="C6" s="326">
        <v>0</v>
      </c>
      <c r="D6" s="327">
        <f>SUM(B6:C6)</f>
        <v>2102</v>
      </c>
      <c r="E6" s="325">
        <v>398</v>
      </c>
      <c r="F6" s="326">
        <v>0</v>
      </c>
      <c r="G6" s="327">
        <f>SUM(E6:F6)</f>
        <v>398</v>
      </c>
      <c r="H6" s="1093">
        <f>E6/B6</f>
        <v>0.18934348239771645</v>
      </c>
      <c r="I6" s="638">
        <v>0</v>
      </c>
      <c r="J6" s="639">
        <f>G6/D6</f>
        <v>0.18934348239771645</v>
      </c>
    </row>
    <row r="7" spans="1:19" ht="15">
      <c r="A7" s="640" t="s">
        <v>271</v>
      </c>
      <c r="B7" s="329">
        <v>40415</v>
      </c>
      <c r="C7" s="330">
        <v>1192</v>
      </c>
      <c r="D7" s="327">
        <f>SUM(B7:C7)</f>
        <v>41607</v>
      </c>
      <c r="E7" s="329">
        <v>10336</v>
      </c>
      <c r="F7" s="330">
        <v>261</v>
      </c>
      <c r="G7" s="327">
        <f>SUM(E7:F7)</f>
        <v>10597</v>
      </c>
      <c r="H7" s="1094">
        <f>E7/B7</f>
        <v>0.2557466287269578</v>
      </c>
      <c r="I7" s="641">
        <f>F7/C7</f>
        <v>0.21895973154362416</v>
      </c>
      <c r="J7" s="642">
        <f t="shared" ref="J7" si="0">G7/D7</f>
        <v>0.2546927199750042</v>
      </c>
    </row>
    <row r="8" spans="1:19" ht="16.5" thickBot="1">
      <c r="A8" s="643" t="s">
        <v>10</v>
      </c>
      <c r="B8" s="1098">
        <f>SUM(B6:B7)</f>
        <v>42517</v>
      </c>
      <c r="C8" s="644">
        <f t="shared" ref="C8:G8" si="1">SUM(C6:C7)</f>
        <v>1192</v>
      </c>
      <c r="D8" s="1097">
        <f t="shared" si="1"/>
        <v>43709</v>
      </c>
      <c r="E8" s="1096">
        <f t="shared" si="1"/>
        <v>10734</v>
      </c>
      <c r="F8" s="645">
        <f t="shared" si="1"/>
        <v>261</v>
      </c>
      <c r="G8" s="1097">
        <f t="shared" si="1"/>
        <v>10995</v>
      </c>
      <c r="H8" s="1095">
        <f t="shared" ref="H8" si="2">E8/B8</f>
        <v>0.25246372039419529</v>
      </c>
      <c r="I8" s="646">
        <f>F8/C8</f>
        <v>0.21895973154362416</v>
      </c>
      <c r="J8" s="647">
        <f>G8/D8</f>
        <v>0.25155002402251253</v>
      </c>
    </row>
    <row r="10" spans="1:19" ht="14.25">
      <c r="A10" s="1459" t="s">
        <v>614</v>
      </c>
      <c r="B10" s="1459"/>
      <c r="C10" s="1459"/>
      <c r="D10" s="1459"/>
      <c r="E10" s="1459"/>
      <c r="F10" s="1459"/>
      <c r="G10" s="1459"/>
      <c r="H10" s="1459"/>
      <c r="I10" s="1459"/>
      <c r="J10" s="1459"/>
      <c r="K10" s="396"/>
      <c r="L10" s="396"/>
      <c r="M10" s="396"/>
      <c r="N10" s="396"/>
      <c r="O10" s="396"/>
      <c r="P10" s="396"/>
      <c r="Q10" s="396"/>
      <c r="R10" s="396"/>
      <c r="S10" s="396"/>
    </row>
    <row r="11" spans="1:19" ht="14.25">
      <c r="A11" s="396" t="s">
        <v>615</v>
      </c>
    </row>
    <row r="12" spans="1:19" ht="15.95" customHeight="1">
      <c r="A12" s="1508"/>
      <c r="B12" s="1508"/>
      <c r="C12" s="1508"/>
      <c r="D12" s="1508"/>
      <c r="E12" s="1508"/>
      <c r="F12" s="1508"/>
      <c r="G12" s="1508"/>
      <c r="H12" s="1508"/>
      <c r="I12" s="1508"/>
      <c r="J12" s="1508"/>
    </row>
    <row r="13" spans="1:19" ht="27.95" customHeight="1">
      <c r="A13" s="1508" t="s">
        <v>159</v>
      </c>
      <c r="B13" s="1508"/>
      <c r="C13" s="1508"/>
      <c r="D13" s="1508"/>
      <c r="E13" s="1508"/>
      <c r="F13" s="1508"/>
      <c r="G13" s="1508"/>
      <c r="H13" s="1508"/>
      <c r="I13" s="1508"/>
      <c r="J13" s="1508"/>
    </row>
    <row r="15" spans="1:19">
      <c r="A15" s="399"/>
    </row>
    <row r="18" spans="8:8">
      <c r="H18" s="445" t="s">
        <v>511</v>
      </c>
    </row>
  </sheetData>
  <mergeCells count="10">
    <mergeCell ref="A13:J13"/>
    <mergeCell ref="A10:J10"/>
    <mergeCell ref="A12:J12"/>
    <mergeCell ref="A1:J1"/>
    <mergeCell ref="A2:J2"/>
    <mergeCell ref="A3:J3"/>
    <mergeCell ref="A4:A5"/>
    <mergeCell ref="B4:D4"/>
    <mergeCell ref="E4:G4"/>
    <mergeCell ref="H4:J4"/>
  </mergeCells>
  <printOptions horizontalCentered="1" verticalCentered="1"/>
  <pageMargins left="0.25" right="0.25" top="0.5" bottom="0.5" header="0.5" footer="0.5"/>
  <pageSetup orientation="landscape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CA16A7-2D2A-4BAD-B5D5-7EE4250CED17}">
  <sheetPr>
    <pageSetUpPr fitToPage="1"/>
  </sheetPr>
  <dimension ref="A1:K21"/>
  <sheetViews>
    <sheetView workbookViewId="0">
      <selection activeCell="I14" sqref="I14"/>
    </sheetView>
  </sheetViews>
  <sheetFormatPr defaultColWidth="8.5703125" defaultRowHeight="12.75"/>
  <cols>
    <col min="1" max="1" width="15.85546875" style="445" customWidth="1"/>
    <col min="2" max="2" width="16.140625" style="445" customWidth="1"/>
    <col min="3" max="4" width="16.5703125" style="445" customWidth="1"/>
    <col min="5" max="5" width="14.85546875" style="445" customWidth="1"/>
    <col min="6" max="6" width="16.42578125" style="445" customWidth="1"/>
    <col min="7" max="7" width="18.140625" style="457" customWidth="1"/>
    <col min="8" max="8" width="19.5703125" style="445" customWidth="1"/>
    <col min="9" max="9" width="12.140625" style="447" bestFit="1" customWidth="1"/>
    <col min="10" max="11" width="8.5703125" style="447"/>
    <col min="12" max="16384" width="8.5703125" style="445"/>
  </cols>
  <sheetData>
    <row r="1" spans="1:11" ht="18.75">
      <c r="A1" s="1428" t="s">
        <v>616</v>
      </c>
      <c r="B1" s="1428"/>
      <c r="C1" s="1428"/>
      <c r="D1" s="1428"/>
      <c r="E1" s="1428"/>
      <c r="F1" s="1428"/>
      <c r="G1" s="1428"/>
      <c r="H1" s="1428"/>
    </row>
    <row r="2" spans="1:11" ht="15.75">
      <c r="A2" s="1429" t="s">
        <v>2</v>
      </c>
      <c r="B2" s="1509"/>
      <c r="C2" s="1509"/>
      <c r="D2" s="1509"/>
      <c r="E2" s="1509"/>
      <c r="F2" s="1509"/>
      <c r="G2" s="1509"/>
      <c r="H2" s="1509"/>
    </row>
    <row r="3" spans="1:11" ht="16.5" thickBot="1">
      <c r="A3" s="1268" t="str">
        <f>'Current Month '!A3</f>
        <v>March 2022</v>
      </c>
      <c r="B3" s="1248"/>
      <c r="C3" s="1248"/>
      <c r="D3" s="1248"/>
      <c r="E3" s="1248"/>
      <c r="F3" s="1248"/>
      <c r="G3" s="1248"/>
      <c r="H3" s="1248"/>
    </row>
    <row r="4" spans="1:11" ht="47.25">
      <c r="A4" s="700" t="s">
        <v>282</v>
      </c>
      <c r="B4" s="701" t="s">
        <v>617</v>
      </c>
      <c r="C4" s="701" t="s">
        <v>514</v>
      </c>
      <c r="D4" s="701" t="s">
        <v>515</v>
      </c>
      <c r="E4" s="701" t="s">
        <v>618</v>
      </c>
      <c r="F4" s="701" t="s">
        <v>517</v>
      </c>
      <c r="G4" s="648" t="s">
        <v>619</v>
      </c>
      <c r="H4" s="702" t="s">
        <v>519</v>
      </c>
      <c r="I4" s="450"/>
      <c r="J4" s="450"/>
    </row>
    <row r="5" spans="1:11" s="447" customFormat="1" ht="15">
      <c r="A5" s="649" t="s">
        <v>291</v>
      </c>
      <c r="B5" s="1082">
        <v>11053</v>
      </c>
      <c r="C5" s="1082">
        <v>141</v>
      </c>
      <c r="D5" s="650">
        <v>1.275671763322175E-2</v>
      </c>
      <c r="E5" s="1082" t="s">
        <v>496</v>
      </c>
      <c r="F5" s="1082">
        <v>30</v>
      </c>
      <c r="G5" s="641">
        <v>0.21276595744680851</v>
      </c>
      <c r="H5" s="652">
        <v>2.7141952411110105E-3</v>
      </c>
      <c r="I5" s="1150"/>
      <c r="J5" s="1198"/>
    </row>
    <row r="6" spans="1:11" ht="15">
      <c r="A6" s="649" t="s">
        <v>292</v>
      </c>
      <c r="B6" s="1082">
        <v>10942</v>
      </c>
      <c r="C6" s="1082">
        <v>84</v>
      </c>
      <c r="D6" s="650">
        <v>7.676841528057028E-3</v>
      </c>
      <c r="E6" s="1082">
        <v>1</v>
      </c>
      <c r="F6" s="1082">
        <v>9</v>
      </c>
      <c r="G6" s="650">
        <v>0.10714285714285714</v>
      </c>
      <c r="H6" s="651">
        <v>8.2251873514896726E-4</v>
      </c>
      <c r="I6" s="451"/>
      <c r="J6" s="452"/>
    </row>
    <row r="7" spans="1:11" ht="15">
      <c r="A7" s="649" t="s">
        <v>293</v>
      </c>
      <c r="B7" s="1082">
        <v>10995</v>
      </c>
      <c r="C7" s="1082">
        <v>27</v>
      </c>
      <c r="D7" s="650">
        <v>2.4556616643929058E-3</v>
      </c>
      <c r="E7" s="1082">
        <v>0</v>
      </c>
      <c r="F7" s="1082">
        <v>0</v>
      </c>
      <c r="G7" s="650">
        <v>0</v>
      </c>
      <c r="H7" s="651">
        <v>0</v>
      </c>
      <c r="I7" s="453"/>
      <c r="J7" s="452"/>
    </row>
    <row r="8" spans="1:11" ht="15">
      <c r="A8" s="649" t="s">
        <v>294</v>
      </c>
      <c r="B8" s="1082"/>
      <c r="C8" s="1082"/>
      <c r="D8" s="650"/>
      <c r="E8" s="1082"/>
      <c r="F8" s="1082"/>
      <c r="G8" s="650"/>
      <c r="H8" s="651"/>
      <c r="I8" s="453"/>
      <c r="J8" s="452"/>
    </row>
    <row r="9" spans="1:11" ht="15">
      <c r="A9" s="649" t="s">
        <v>295</v>
      </c>
      <c r="B9" s="1082"/>
      <c r="C9" s="1082"/>
      <c r="D9" s="650"/>
      <c r="E9" s="1082"/>
      <c r="F9" s="1082"/>
      <c r="G9" s="650"/>
      <c r="H9" s="651"/>
      <c r="I9" s="453"/>
    </row>
    <row r="10" spans="1:11" ht="15">
      <c r="A10" s="649" t="s">
        <v>296</v>
      </c>
      <c r="B10" s="1082"/>
      <c r="C10" s="1082"/>
      <c r="D10" s="650"/>
      <c r="E10" s="1082"/>
      <c r="F10" s="1082"/>
      <c r="G10" s="650"/>
      <c r="H10" s="651"/>
      <c r="I10" s="453"/>
    </row>
    <row r="11" spans="1:11" ht="15">
      <c r="A11" s="649" t="s">
        <v>297</v>
      </c>
      <c r="B11" s="1082"/>
      <c r="C11" s="1082"/>
      <c r="D11" s="650"/>
      <c r="E11" s="1082"/>
      <c r="F11" s="1082"/>
      <c r="G11" s="650"/>
      <c r="H11" s="652"/>
      <c r="I11" s="453"/>
    </row>
    <row r="12" spans="1:11" ht="15">
      <c r="A12" s="649" t="s">
        <v>298</v>
      </c>
      <c r="B12" s="1082"/>
      <c r="C12" s="1082"/>
      <c r="D12" s="650"/>
      <c r="E12" s="1082"/>
      <c r="F12" s="1082"/>
      <c r="G12" s="650"/>
      <c r="H12" s="652"/>
      <c r="I12" s="453"/>
      <c r="J12" s="454"/>
    </row>
    <row r="13" spans="1:11" ht="15">
      <c r="A13" s="649" t="s">
        <v>299</v>
      </c>
      <c r="B13" s="1082"/>
      <c r="C13" s="1082"/>
      <c r="D13" s="650"/>
      <c r="E13" s="1082"/>
      <c r="F13" s="1082"/>
      <c r="G13" s="650"/>
      <c r="H13" s="652"/>
      <c r="I13" s="455"/>
      <c r="J13" s="454"/>
      <c r="K13" s="454"/>
    </row>
    <row r="14" spans="1:11" ht="15">
      <c r="A14" s="649" t="s">
        <v>300</v>
      </c>
      <c r="B14" s="1082"/>
      <c r="C14" s="1082"/>
      <c r="D14" s="650"/>
      <c r="E14" s="1082"/>
      <c r="F14" s="1082"/>
      <c r="G14" s="650"/>
      <c r="H14" s="651"/>
      <c r="I14" s="456"/>
    </row>
    <row r="15" spans="1:11" ht="15">
      <c r="A15" s="649" t="s">
        <v>301</v>
      </c>
      <c r="B15" s="1082"/>
      <c r="C15" s="1082"/>
      <c r="D15" s="650"/>
      <c r="E15" s="1082"/>
      <c r="F15" s="1082"/>
      <c r="G15" s="650"/>
      <c r="H15" s="651"/>
      <c r="I15" s="456"/>
    </row>
    <row r="16" spans="1:11" ht="15.75" thickBot="1">
      <c r="A16" s="653" t="s">
        <v>302</v>
      </c>
      <c r="B16" s="1085"/>
      <c r="C16" s="1085"/>
      <c r="D16" s="650"/>
      <c r="E16" s="1085"/>
      <c r="F16" s="1085"/>
      <c r="G16" s="650"/>
      <c r="H16" s="651"/>
      <c r="I16" s="456"/>
    </row>
    <row r="17" spans="1:9" ht="16.5" thickBot="1">
      <c r="A17" s="654" t="s">
        <v>303</v>
      </c>
      <c r="B17" s="1090">
        <f>_xlfn.IFS(B16&lt;&gt;0,B16,B15&lt;&gt;0,B15,B14&lt;&gt;0,B14,B13&lt;&gt;0,B13,B12&lt;&gt;0,B12,B11&lt;&gt;0,B11,B10&lt;&gt;0,B10,B9&lt;&gt;0,B9,B8&lt;&gt;0,B8,B7&lt;&gt;0,B7,B6&lt;&gt;0,B6,B5&lt;&gt;0,B5)</f>
        <v>10995</v>
      </c>
      <c r="C17" s="1090">
        <f>SUM(C5:C16)</f>
        <v>252</v>
      </c>
      <c r="D17" s="655">
        <f>C17/B17</f>
        <v>2.291950886766712E-2</v>
      </c>
      <c r="E17" s="1090">
        <f>SUM(E5:E16)</f>
        <v>1</v>
      </c>
      <c r="F17" s="1090">
        <f>SUM(F5:F16)</f>
        <v>39</v>
      </c>
      <c r="G17" s="655">
        <f>IF(C17=0,0,E17/C17)</f>
        <v>3.968253968253968E-3</v>
      </c>
      <c r="H17" s="785">
        <f>IF(B17=0,0,F17/B17)</f>
        <v>3.5470668485675307E-3</v>
      </c>
      <c r="I17" s="453"/>
    </row>
    <row r="18" spans="1:9" ht="15">
      <c r="A18" s="656"/>
      <c r="B18" s="656"/>
      <c r="C18" s="656"/>
      <c r="D18" s="656"/>
      <c r="E18" s="656"/>
      <c r="F18" s="656"/>
      <c r="G18" s="657"/>
      <c r="H18" s="656"/>
    </row>
    <row r="19" spans="1:9" ht="15">
      <c r="A19" s="352" t="s">
        <v>501</v>
      </c>
      <c r="B19" s="656"/>
      <c r="C19" s="656"/>
      <c r="D19" s="656"/>
      <c r="E19" s="656"/>
      <c r="F19" s="656"/>
      <c r="G19" s="657"/>
      <c r="H19" s="656"/>
    </row>
    <row r="20" spans="1:9" ht="15">
      <c r="A20" s="352"/>
      <c r="B20" s="656"/>
      <c r="C20" s="656"/>
      <c r="D20" s="656"/>
      <c r="E20" s="656"/>
      <c r="F20" s="656"/>
      <c r="G20" s="657"/>
      <c r="H20" s="656"/>
    </row>
    <row r="21" spans="1:9">
      <c r="A21" s="1513" t="s">
        <v>521</v>
      </c>
      <c r="B21" s="1513"/>
      <c r="C21" s="1513"/>
      <c r="D21" s="1513"/>
      <c r="E21" s="1513"/>
      <c r="F21" s="1513"/>
      <c r="G21" s="1513"/>
      <c r="H21" s="1513"/>
    </row>
  </sheetData>
  <mergeCells count="4">
    <mergeCell ref="A21:H21"/>
    <mergeCell ref="A1:H1"/>
    <mergeCell ref="A2:H2"/>
    <mergeCell ref="A3:H3"/>
  </mergeCells>
  <printOptions horizontalCentered="1" verticalCentered="1"/>
  <pageMargins left="0.25" right="0.25" top="0.5" bottom="0.5" header="0.5" footer="0.5"/>
  <pageSetup scale="93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1DA4E-74E3-4290-B5CE-DCDEA62FC1B9}">
  <sheetPr>
    <pageSetUpPr fitToPage="1"/>
  </sheetPr>
  <dimension ref="A1:K28"/>
  <sheetViews>
    <sheetView zoomScale="130" zoomScaleNormal="130" workbookViewId="0">
      <selection activeCell="K15" sqref="K15"/>
    </sheetView>
  </sheetViews>
  <sheetFormatPr defaultColWidth="9.42578125" defaultRowHeight="12.75"/>
  <cols>
    <col min="1" max="1" width="48.5703125" style="445" customWidth="1"/>
    <col min="2" max="6" width="9.5703125" style="445" customWidth="1"/>
    <col min="7" max="7" width="12.5703125" style="445" customWidth="1"/>
    <col min="8" max="16384" width="9.42578125" style="445"/>
  </cols>
  <sheetData>
    <row r="1" spans="1:7" ht="15.75">
      <c r="A1" s="1428" t="s">
        <v>620</v>
      </c>
      <c r="B1" s="1428"/>
      <c r="C1" s="1428"/>
      <c r="D1" s="1428"/>
      <c r="E1" s="1428"/>
      <c r="F1" s="1428"/>
      <c r="G1" s="1503"/>
    </row>
    <row r="2" spans="1:7" ht="15.75">
      <c r="A2" s="1429" t="s">
        <v>2</v>
      </c>
      <c r="B2" s="1505"/>
      <c r="C2" s="1505"/>
      <c r="D2" s="1505"/>
      <c r="E2" s="1505"/>
      <c r="F2" s="1505"/>
      <c r="G2" s="1503"/>
    </row>
    <row r="3" spans="1:7" ht="16.5" thickBot="1">
      <c r="A3" s="1268" t="str">
        <f>'Current Month '!A3</f>
        <v>March 2022</v>
      </c>
      <c r="B3" s="1248"/>
      <c r="C3" s="1248"/>
      <c r="D3" s="1248"/>
      <c r="E3" s="1248"/>
      <c r="F3" s="1248"/>
      <c r="G3" s="1248"/>
    </row>
    <row r="4" spans="1:7" ht="13.5" customHeight="1">
      <c r="A4" s="1515" t="s">
        <v>524</v>
      </c>
      <c r="B4" s="1517" t="s">
        <v>525</v>
      </c>
      <c r="C4" s="1518"/>
      <c r="D4" s="1518"/>
      <c r="E4" s="1519"/>
      <c r="F4" s="1517" t="s">
        <v>526</v>
      </c>
      <c r="G4" s="1520"/>
    </row>
    <row r="5" spans="1:7" ht="13.5" customHeight="1">
      <c r="A5" s="1516"/>
      <c r="B5" s="1523" t="s">
        <v>527</v>
      </c>
      <c r="C5" s="1524"/>
      <c r="D5" s="1524"/>
      <c r="E5" s="1525"/>
      <c r="F5" s="1521"/>
      <c r="G5" s="1522"/>
    </row>
    <row r="6" spans="1:7" ht="24.75" customHeight="1">
      <c r="A6" s="1516"/>
      <c r="B6" s="658" t="s">
        <v>528</v>
      </c>
      <c r="C6" s="658" t="s">
        <v>529</v>
      </c>
      <c r="D6" s="658" t="s">
        <v>530</v>
      </c>
      <c r="E6" s="658" t="s">
        <v>387</v>
      </c>
      <c r="F6" s="659" t="s">
        <v>531</v>
      </c>
      <c r="G6" s="660" t="s">
        <v>532</v>
      </c>
    </row>
    <row r="7" spans="1:7">
      <c r="A7" s="402" t="s">
        <v>533</v>
      </c>
      <c r="B7" s="404"/>
      <c r="C7" s="403" t="s">
        <v>534</v>
      </c>
      <c r="D7" s="401"/>
      <c r="E7" s="401"/>
      <c r="F7" s="1151"/>
      <c r="G7" s="1193">
        <v>9</v>
      </c>
    </row>
    <row r="8" spans="1:7">
      <c r="A8" s="402" t="s">
        <v>535</v>
      </c>
      <c r="B8" s="403" t="s">
        <v>534</v>
      </c>
      <c r="C8" s="403"/>
      <c r="D8" s="401"/>
      <c r="E8" s="401"/>
      <c r="F8" s="1152">
        <v>0</v>
      </c>
      <c r="G8" s="1194">
        <v>0</v>
      </c>
    </row>
    <row r="9" spans="1:7">
      <c r="A9" s="379" t="s">
        <v>536</v>
      </c>
      <c r="B9" s="380"/>
      <c r="C9" s="380" t="s">
        <v>534</v>
      </c>
      <c r="D9" s="381" t="s">
        <v>534</v>
      </c>
      <c r="E9" s="382"/>
      <c r="F9" s="1152">
        <v>0</v>
      </c>
      <c r="G9" s="1194">
        <v>0</v>
      </c>
    </row>
    <row r="10" spans="1:7">
      <c r="A10" s="379" t="s">
        <v>537</v>
      </c>
      <c r="B10" s="380"/>
      <c r="C10" s="380" t="s">
        <v>534</v>
      </c>
      <c r="D10" s="381"/>
      <c r="E10" s="382"/>
      <c r="F10" s="1152">
        <v>0</v>
      </c>
      <c r="G10" s="1194">
        <v>0</v>
      </c>
    </row>
    <row r="11" spans="1:7">
      <c r="A11" s="379" t="s">
        <v>538</v>
      </c>
      <c r="B11" s="380"/>
      <c r="C11" s="380" t="s">
        <v>534</v>
      </c>
      <c r="D11" s="381"/>
      <c r="E11" s="382"/>
      <c r="F11" s="1152">
        <v>0</v>
      </c>
      <c r="G11" s="1194">
        <v>0</v>
      </c>
    </row>
    <row r="12" spans="1:7">
      <c r="A12" s="379" t="s">
        <v>539</v>
      </c>
      <c r="B12" s="380"/>
      <c r="C12" s="380" t="s">
        <v>534</v>
      </c>
      <c r="D12" s="381"/>
      <c r="E12" s="382"/>
      <c r="F12" s="1152">
        <v>0</v>
      </c>
      <c r="G12" s="1194">
        <v>0</v>
      </c>
    </row>
    <row r="13" spans="1:7">
      <c r="A13" s="379" t="s">
        <v>540</v>
      </c>
      <c r="B13" s="380"/>
      <c r="C13" s="380" t="s">
        <v>534</v>
      </c>
      <c r="D13" s="381"/>
      <c r="E13" s="382"/>
      <c r="F13" s="1152">
        <v>0</v>
      </c>
      <c r="G13" s="1194">
        <v>0</v>
      </c>
    </row>
    <row r="14" spans="1:7">
      <c r="A14" s="379" t="s">
        <v>541</v>
      </c>
      <c r="B14" s="383"/>
      <c r="C14" s="384" t="s">
        <v>534</v>
      </c>
      <c r="D14" s="385"/>
      <c r="E14" s="386"/>
      <c r="F14" s="1152">
        <v>0</v>
      </c>
      <c r="G14" s="1194">
        <v>0</v>
      </c>
    </row>
    <row r="15" spans="1:7">
      <c r="A15" s="379" t="s">
        <v>542</v>
      </c>
      <c r="B15" s="383"/>
      <c r="C15" s="384" t="s">
        <v>534</v>
      </c>
      <c r="D15" s="385"/>
      <c r="E15" s="386"/>
      <c r="F15" s="1152">
        <v>0</v>
      </c>
      <c r="G15" s="1194">
        <v>0</v>
      </c>
    </row>
    <row r="16" spans="1:7">
      <c r="A16" s="379" t="s">
        <v>543</v>
      </c>
      <c r="B16" s="383"/>
      <c r="C16" s="384" t="s">
        <v>534</v>
      </c>
      <c r="D16" s="385"/>
      <c r="E16" s="386"/>
      <c r="F16" s="1152">
        <v>0</v>
      </c>
      <c r="G16" s="1194">
        <v>0</v>
      </c>
    </row>
    <row r="17" spans="1:11">
      <c r="A17" s="379" t="s">
        <v>544</v>
      </c>
      <c r="B17" s="383"/>
      <c r="C17" s="384" t="s">
        <v>534</v>
      </c>
      <c r="D17" s="385"/>
      <c r="E17" s="386" t="s">
        <v>534</v>
      </c>
      <c r="F17" s="1152">
        <v>0</v>
      </c>
      <c r="G17" s="1194">
        <v>0</v>
      </c>
    </row>
    <row r="18" spans="1:11">
      <c r="A18" s="379" t="s">
        <v>545</v>
      </c>
      <c r="B18" s="387"/>
      <c r="C18" s="380" t="s">
        <v>534</v>
      </c>
      <c r="D18" s="381"/>
      <c r="E18" s="382"/>
      <c r="F18" s="1152">
        <v>0</v>
      </c>
      <c r="G18" s="1194">
        <v>0</v>
      </c>
    </row>
    <row r="19" spans="1:11">
      <c r="A19" s="379" t="s">
        <v>546</v>
      </c>
      <c r="B19" s="380" t="s">
        <v>534</v>
      </c>
      <c r="C19" s="380"/>
      <c r="D19" s="381"/>
      <c r="E19" s="382"/>
      <c r="F19" s="1152">
        <v>0</v>
      </c>
      <c r="G19" s="1194">
        <v>0</v>
      </c>
    </row>
    <row r="20" spans="1:11">
      <c r="A20" s="388" t="s">
        <v>547</v>
      </c>
      <c r="B20" s="380"/>
      <c r="C20" s="380" t="s">
        <v>534</v>
      </c>
      <c r="D20" s="381"/>
      <c r="E20" s="382"/>
      <c r="F20" s="1152">
        <v>0</v>
      </c>
      <c r="G20" s="1194">
        <v>0</v>
      </c>
    </row>
    <row r="21" spans="1:11">
      <c r="A21" s="388" t="s">
        <v>548</v>
      </c>
      <c r="B21" s="380"/>
      <c r="C21" s="380" t="s">
        <v>534</v>
      </c>
      <c r="D21" s="381"/>
      <c r="E21" s="382"/>
      <c r="F21" s="1152">
        <v>0</v>
      </c>
      <c r="G21" s="1194">
        <v>0</v>
      </c>
    </row>
    <row r="22" spans="1:11">
      <c r="A22" s="388" t="s">
        <v>549</v>
      </c>
      <c r="B22" s="380"/>
      <c r="C22" s="380" t="s">
        <v>534</v>
      </c>
      <c r="D22" s="381"/>
      <c r="E22" s="386"/>
      <c r="F22" s="1152">
        <v>0</v>
      </c>
      <c r="G22" s="1194">
        <v>0</v>
      </c>
    </row>
    <row r="23" spans="1:11">
      <c r="A23" s="377" t="s">
        <v>550</v>
      </c>
      <c r="B23" s="380"/>
      <c r="C23" s="380" t="s">
        <v>534</v>
      </c>
      <c r="D23" s="381"/>
      <c r="E23" s="382"/>
      <c r="F23" s="1152">
        <v>0</v>
      </c>
      <c r="G23" s="1194">
        <v>0</v>
      </c>
    </row>
    <row r="24" spans="1:11" ht="13.5" thickBot="1">
      <c r="A24" s="389" t="s">
        <v>551</v>
      </c>
      <c r="B24" s="661"/>
      <c r="C24" s="662"/>
      <c r="D24" s="662"/>
      <c r="E24" s="662"/>
      <c r="F24" s="1195">
        <f>SUM(F7:F23)</f>
        <v>0</v>
      </c>
      <c r="G24" s="1196">
        <f>SUM(G7:G23)</f>
        <v>9</v>
      </c>
    </row>
    <row r="25" spans="1:11" ht="15">
      <c r="A25" s="392"/>
      <c r="B25" s="663"/>
      <c r="C25" s="663"/>
      <c r="D25" s="663"/>
      <c r="E25" s="663"/>
      <c r="F25" s="664"/>
      <c r="G25" s="664"/>
    </row>
    <row r="26" spans="1:11" ht="26.25" customHeight="1">
      <c r="A26" s="1514" t="s">
        <v>552</v>
      </c>
      <c r="B26" s="1514"/>
      <c r="C26" s="1514"/>
      <c r="D26" s="1514"/>
      <c r="E26" s="1514"/>
      <c r="F26" s="1514"/>
      <c r="G26" s="1514"/>
    </row>
    <row r="27" spans="1:11" ht="15.95" customHeight="1">
      <c r="A27" s="665"/>
      <c r="B27" s="665"/>
      <c r="C27" s="665"/>
      <c r="D27" s="665"/>
      <c r="E27" s="665"/>
      <c r="F27" s="665"/>
      <c r="G27" s="665"/>
    </row>
    <row r="28" spans="1:11" ht="29.45" customHeight="1">
      <c r="A28" s="1513" t="s">
        <v>159</v>
      </c>
      <c r="B28" s="1513"/>
      <c r="C28" s="1513"/>
      <c r="D28" s="1513"/>
      <c r="E28" s="1513"/>
      <c r="F28" s="1513"/>
      <c r="G28" s="1513"/>
      <c r="H28" s="666"/>
      <c r="I28" s="666"/>
      <c r="J28" s="666"/>
      <c r="K28" s="666"/>
    </row>
  </sheetData>
  <mergeCells count="9">
    <mergeCell ref="A28:G28"/>
    <mergeCell ref="A26:G26"/>
    <mergeCell ref="A1:G1"/>
    <mergeCell ref="A2:G2"/>
    <mergeCell ref="A3:G3"/>
    <mergeCell ref="A4:A6"/>
    <mergeCell ref="B4:E4"/>
    <mergeCell ref="F4:G5"/>
    <mergeCell ref="B5:E5"/>
  </mergeCells>
  <printOptions horizontalCentered="1" verticalCentered="1"/>
  <pageMargins left="0.25" right="0.25" top="0.5" bottom="0.5" header="0.5" footer="0.5"/>
  <pageSetup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F6E63-1D98-4EE6-BC52-A68EE57C1F99}">
  <sheetPr>
    <pageSetUpPr fitToPage="1"/>
  </sheetPr>
  <dimension ref="A1:N55"/>
  <sheetViews>
    <sheetView zoomScale="115" zoomScaleNormal="115" workbookViewId="0">
      <selection activeCell="E10" sqref="E10"/>
    </sheetView>
  </sheetViews>
  <sheetFormatPr defaultColWidth="8.5703125" defaultRowHeight="12.75"/>
  <cols>
    <col min="1" max="1" width="43.42578125" style="113" bestFit="1" customWidth="1"/>
    <col min="2" max="2" width="14" style="113" bestFit="1" customWidth="1"/>
    <col min="3" max="4" width="15.5703125" style="113" bestFit="1" customWidth="1"/>
    <col min="5" max="7" width="12.42578125" style="113" bestFit="1" customWidth="1"/>
    <col min="8" max="8" width="13.5703125" style="113" customWidth="1"/>
    <col min="9" max="9" width="14.42578125" style="113" customWidth="1"/>
    <col min="10" max="10" width="17.42578125" style="113" customWidth="1"/>
    <col min="11" max="11" width="10.5703125" style="113" customWidth="1"/>
    <col min="12" max="13" width="8.5703125" style="113"/>
    <col min="14" max="14" width="26.42578125" style="113" customWidth="1"/>
    <col min="15" max="19" width="8.5703125" style="113"/>
    <col min="20" max="20" width="35.5703125" style="113" customWidth="1"/>
    <col min="21" max="16384" width="8.5703125" style="113"/>
  </cols>
  <sheetData>
    <row r="1" spans="1:14" ht="15.75">
      <c r="A1" s="1246" t="s">
        <v>51</v>
      </c>
      <c r="B1" s="1246"/>
      <c r="C1" s="1246"/>
      <c r="D1" s="1246"/>
      <c r="E1" s="1246"/>
      <c r="F1" s="1246"/>
      <c r="G1" s="1246"/>
      <c r="H1" s="1246"/>
      <c r="I1" s="1246"/>
      <c r="J1" s="1246"/>
      <c r="K1" s="1246"/>
      <c r="L1" s="1246"/>
      <c r="M1" s="1246"/>
    </row>
    <row r="2" spans="1:14" ht="15.75">
      <c r="A2" s="1246" t="s">
        <v>2</v>
      </c>
      <c r="B2" s="1247"/>
      <c r="C2" s="1247"/>
      <c r="D2" s="1247"/>
      <c r="E2" s="1247"/>
      <c r="F2" s="1247"/>
      <c r="G2" s="1247"/>
      <c r="H2" s="1247"/>
      <c r="I2" s="1247"/>
      <c r="J2" s="1247"/>
      <c r="K2" s="1247"/>
      <c r="L2" s="1247"/>
      <c r="M2" s="1247"/>
    </row>
    <row r="3" spans="1:14" customFormat="1" ht="16.5" thickBot="1">
      <c r="A3" s="1268" t="str">
        <f>'Current Month '!A3</f>
        <v>March 2022</v>
      </c>
      <c r="B3" s="1248"/>
      <c r="C3" s="1248"/>
      <c r="D3" s="1248"/>
      <c r="E3" s="1248"/>
      <c r="F3" s="1248"/>
      <c r="G3" s="1248"/>
      <c r="H3" s="1248"/>
      <c r="I3" s="1248"/>
      <c r="J3" s="1248"/>
      <c r="K3" s="1248"/>
      <c r="L3" s="1248"/>
      <c r="M3" s="1248"/>
    </row>
    <row r="4" spans="1:14" customFormat="1">
      <c r="A4" s="1269" t="s">
        <v>52</v>
      </c>
      <c r="B4" s="1249" t="s">
        <v>3</v>
      </c>
      <c r="C4" s="1250"/>
      <c r="D4" s="1251"/>
      <c r="E4" s="1249" t="s">
        <v>4</v>
      </c>
      <c r="F4" s="1250"/>
      <c r="G4" s="1251"/>
      <c r="H4" s="1249" t="s">
        <v>5</v>
      </c>
      <c r="I4" s="1250"/>
      <c r="J4" s="1251"/>
      <c r="K4" s="1261" t="s">
        <v>6</v>
      </c>
      <c r="L4" s="1250"/>
      <c r="M4" s="1251"/>
    </row>
    <row r="5" spans="1:14" customFormat="1" ht="13.5" thickBot="1">
      <c r="A5" s="1270"/>
      <c r="B5" s="115" t="s">
        <v>8</v>
      </c>
      <c r="C5" s="116" t="s">
        <v>9</v>
      </c>
      <c r="D5" s="117" t="s">
        <v>10</v>
      </c>
      <c r="E5" s="115" t="s">
        <v>8</v>
      </c>
      <c r="F5" s="116" t="s">
        <v>9</v>
      </c>
      <c r="G5" s="117" t="s">
        <v>10</v>
      </c>
      <c r="H5" s="115" t="s">
        <v>8</v>
      </c>
      <c r="I5" s="116" t="s">
        <v>9</v>
      </c>
      <c r="J5" s="117" t="s">
        <v>10</v>
      </c>
      <c r="K5" s="115" t="s">
        <v>8</v>
      </c>
      <c r="L5" s="116" t="s">
        <v>9</v>
      </c>
      <c r="M5" s="117" t="s">
        <v>10</v>
      </c>
    </row>
    <row r="6" spans="1:14" customFormat="1" ht="14.25">
      <c r="A6" s="554" t="s">
        <v>53</v>
      </c>
      <c r="B6" s="544"/>
      <c r="C6" s="545"/>
      <c r="D6" s="546">
        <f>B6+C6</f>
        <v>0</v>
      </c>
      <c r="E6" s="544">
        <v>0</v>
      </c>
      <c r="F6" s="545">
        <v>0</v>
      </c>
      <c r="G6" s="546">
        <f>E6+F6</f>
        <v>0</v>
      </c>
      <c r="H6" s="544">
        <v>0</v>
      </c>
      <c r="I6" s="545">
        <v>0</v>
      </c>
      <c r="J6" s="546">
        <f>H6+I6</f>
        <v>0</v>
      </c>
      <c r="K6" s="547"/>
      <c r="L6" s="548"/>
      <c r="M6" s="549"/>
    </row>
    <row r="7" spans="1:14" customFormat="1" ht="14.25">
      <c r="A7" s="540" t="s">
        <v>54</v>
      </c>
      <c r="B7" s="544"/>
      <c r="C7" s="545"/>
      <c r="D7" s="546">
        <v>1600000</v>
      </c>
      <c r="E7" s="544">
        <v>30968.379999999997</v>
      </c>
      <c r="F7" s="545">
        <v>20218.03</v>
      </c>
      <c r="G7" s="546">
        <f>E7+F7</f>
        <v>51186.409999999996</v>
      </c>
      <c r="H7" s="544">
        <v>39010.93</v>
      </c>
      <c r="I7" s="545">
        <v>26139.55</v>
      </c>
      <c r="J7" s="546">
        <f>H7+I7</f>
        <v>65150.479999999996</v>
      </c>
      <c r="K7" s="547"/>
      <c r="L7" s="548"/>
      <c r="M7" s="549">
        <f>J7/D7</f>
        <v>4.071905E-2</v>
      </c>
      <c r="N7" s="33"/>
    </row>
    <row r="8" spans="1:14" customFormat="1" ht="14.25">
      <c r="A8" s="540" t="s">
        <v>14</v>
      </c>
      <c r="B8" s="544"/>
      <c r="C8" s="545"/>
      <c r="D8" s="546">
        <f>B8+C8</f>
        <v>0</v>
      </c>
      <c r="E8" s="544">
        <v>0</v>
      </c>
      <c r="F8" s="545">
        <v>0</v>
      </c>
      <c r="G8" s="546">
        <f>E8+F8</f>
        <v>0</v>
      </c>
      <c r="H8" s="544">
        <v>0</v>
      </c>
      <c r="I8" s="545">
        <v>0</v>
      </c>
      <c r="J8" s="546">
        <f>H8+I8</f>
        <v>0</v>
      </c>
      <c r="K8" s="547"/>
      <c r="L8" s="548"/>
      <c r="M8" s="549"/>
    </row>
    <row r="9" spans="1:14" customFormat="1" ht="13.5" thickBot="1">
      <c r="A9" s="905"/>
      <c r="B9" s="906"/>
      <c r="C9" s="907"/>
      <c r="D9" s="908">
        <f>B9+C9</f>
        <v>0</v>
      </c>
      <c r="E9" s="906">
        <v>0</v>
      </c>
      <c r="F9" s="907">
        <v>0</v>
      </c>
      <c r="G9" s="908">
        <f>E9+F9</f>
        <v>0</v>
      </c>
      <c r="H9" s="906">
        <v>0</v>
      </c>
      <c r="I9" s="907">
        <v>0</v>
      </c>
      <c r="J9" s="908">
        <f>H9+I9</f>
        <v>0</v>
      </c>
      <c r="K9" s="909"/>
      <c r="L9" s="910"/>
      <c r="M9" s="911"/>
    </row>
    <row r="10" spans="1:14" customFormat="1" ht="13.5" thickBot="1">
      <c r="A10" s="912" t="s">
        <v>55</v>
      </c>
      <c r="B10" s="913">
        <f t="shared" ref="B10:J10" si="0">SUM(B6:B9)</f>
        <v>0</v>
      </c>
      <c r="C10" s="914">
        <f t="shared" si="0"/>
        <v>0</v>
      </c>
      <c r="D10" s="915">
        <f t="shared" si="0"/>
        <v>1600000</v>
      </c>
      <c r="E10" s="913">
        <f t="shared" si="0"/>
        <v>30968.379999999997</v>
      </c>
      <c r="F10" s="914">
        <f t="shared" si="0"/>
        <v>20218.03</v>
      </c>
      <c r="G10" s="915">
        <f t="shared" si="0"/>
        <v>51186.409999999996</v>
      </c>
      <c r="H10" s="913">
        <f t="shared" si="0"/>
        <v>39010.93</v>
      </c>
      <c r="I10" s="914">
        <f t="shared" si="0"/>
        <v>26139.55</v>
      </c>
      <c r="J10" s="915">
        <f t="shared" si="0"/>
        <v>65150.479999999996</v>
      </c>
      <c r="K10" s="916"/>
      <c r="L10" s="917"/>
      <c r="M10" s="918">
        <f>J10/D10</f>
        <v>4.071905E-2</v>
      </c>
    </row>
    <row r="11" spans="1:14" customFormat="1">
      <c r="A11" s="668"/>
      <c r="B11" s="669"/>
      <c r="C11" s="669"/>
      <c r="D11" s="669"/>
      <c r="E11" s="669"/>
      <c r="F11" s="669"/>
      <c r="G11" s="669"/>
      <c r="H11" s="669"/>
      <c r="I11" s="669"/>
      <c r="J11" s="669"/>
      <c r="K11" s="844"/>
      <c r="L11" s="844"/>
      <c r="M11" s="844"/>
    </row>
    <row r="12" spans="1:14" customFormat="1">
      <c r="A12" s="843" t="s">
        <v>56</v>
      </c>
      <c r="B12" s="399"/>
      <c r="C12" s="399"/>
      <c r="D12" s="399"/>
      <c r="E12" s="399"/>
      <c r="F12" s="399"/>
      <c r="G12" s="399"/>
      <c r="H12" s="399"/>
      <c r="I12" s="399"/>
      <c r="J12" s="399"/>
      <c r="K12" s="399"/>
      <c r="L12" s="399"/>
      <c r="M12" s="399"/>
    </row>
    <row r="13" spans="1:14" customFormat="1">
      <c r="A13" t="s">
        <v>57</v>
      </c>
      <c r="B13" s="399"/>
      <c r="C13" s="399"/>
      <c r="D13" s="399"/>
      <c r="E13" s="399"/>
      <c r="F13" s="399"/>
      <c r="G13" s="399"/>
      <c r="H13" s="399"/>
      <c r="I13" s="399"/>
      <c r="J13" s="399"/>
      <c r="K13" s="399"/>
      <c r="L13" s="399"/>
      <c r="M13" s="399"/>
    </row>
    <row r="14" spans="1:14" customFormat="1">
      <c r="A14" t="s">
        <v>22</v>
      </c>
    </row>
    <row r="15" spans="1:14" customFormat="1"/>
    <row r="16" spans="1:14" customFormat="1" ht="15.75">
      <c r="A16" s="1246" t="s">
        <v>58</v>
      </c>
      <c r="B16" s="1246"/>
      <c r="C16" s="1246"/>
      <c r="D16" s="1246"/>
      <c r="E16" s="1246"/>
      <c r="F16" s="1246"/>
      <c r="G16" s="1246"/>
      <c r="H16" s="1246"/>
      <c r="I16" s="1246"/>
      <c r="J16" s="1246"/>
      <c r="K16" s="1246"/>
      <c r="L16" s="1246"/>
      <c r="M16" s="1246"/>
    </row>
    <row r="17" spans="1:13" customFormat="1" ht="16.5" thickBot="1">
      <c r="A17" s="1266"/>
      <c r="B17" s="1267"/>
      <c r="C17" s="1267"/>
      <c r="D17" s="1267"/>
      <c r="E17" s="1267"/>
      <c r="F17" s="1267"/>
      <c r="G17" s="1267"/>
      <c r="H17" s="1267"/>
      <c r="I17" s="1267"/>
      <c r="J17" s="1267"/>
      <c r="K17" s="1267"/>
      <c r="L17" s="1267"/>
      <c r="M17" s="1267"/>
    </row>
    <row r="18" spans="1:13" customFormat="1">
      <c r="A18" s="249"/>
      <c r="B18" s="1249" t="s">
        <v>59</v>
      </c>
      <c r="C18" s="1250"/>
      <c r="D18" s="1251"/>
      <c r="E18" s="1249" t="s">
        <v>60</v>
      </c>
      <c r="F18" s="1250"/>
      <c r="G18" s="1251"/>
      <c r="H18" s="1249" t="s">
        <v>5</v>
      </c>
      <c r="I18" s="1250"/>
      <c r="J18" s="1251"/>
      <c r="K18" s="1261" t="s">
        <v>6</v>
      </c>
      <c r="L18" s="1250"/>
      <c r="M18" s="1251"/>
    </row>
    <row r="19" spans="1:13" customFormat="1" ht="13.5" thickBot="1">
      <c r="A19" s="114"/>
      <c r="B19" s="115" t="s">
        <v>8</v>
      </c>
      <c r="C19" s="116" t="s">
        <v>9</v>
      </c>
      <c r="D19" s="117" t="s">
        <v>10</v>
      </c>
      <c r="E19" s="115" t="s">
        <v>8</v>
      </c>
      <c r="F19" s="116" t="s">
        <v>9</v>
      </c>
      <c r="G19" s="117" t="s">
        <v>10</v>
      </c>
      <c r="H19" s="115" t="s">
        <v>8</v>
      </c>
      <c r="I19" s="116" t="s">
        <v>9</v>
      </c>
      <c r="J19" s="117" t="s">
        <v>10</v>
      </c>
      <c r="K19" s="115" t="s">
        <v>8</v>
      </c>
      <c r="L19" s="116" t="s">
        <v>9</v>
      </c>
      <c r="M19" s="117" t="s">
        <v>10</v>
      </c>
    </row>
    <row r="20" spans="1:13" customFormat="1">
      <c r="A20" s="504" t="s">
        <v>61</v>
      </c>
      <c r="B20" s="268"/>
      <c r="C20" s="269"/>
      <c r="D20" s="270">
        <v>1526683</v>
      </c>
      <c r="E20" s="268">
        <v>0</v>
      </c>
      <c r="F20" s="269">
        <v>0</v>
      </c>
      <c r="G20" s="270">
        <f t="shared" ref="G20:G21" si="1">E20+F20</f>
        <v>0</v>
      </c>
      <c r="H20" s="268">
        <v>0</v>
      </c>
      <c r="I20" s="269">
        <v>0</v>
      </c>
      <c r="J20" s="270">
        <f t="shared" ref="J20:J21" si="2">H20+I20</f>
        <v>0</v>
      </c>
      <c r="K20" s="126"/>
      <c r="L20" s="127"/>
      <c r="M20" s="128">
        <f>J20/D20</f>
        <v>0</v>
      </c>
    </row>
    <row r="21" spans="1:13" customFormat="1" ht="13.5" thickBot="1">
      <c r="A21" s="919"/>
      <c r="B21" s="920"/>
      <c r="C21" s="921"/>
      <c r="D21" s="922">
        <f t="shared" ref="D21" si="3">B21+C21</f>
        <v>0</v>
      </c>
      <c r="E21" s="920">
        <v>0</v>
      </c>
      <c r="F21" s="921">
        <v>0</v>
      </c>
      <c r="G21" s="922">
        <f t="shared" si="1"/>
        <v>0</v>
      </c>
      <c r="H21" s="920">
        <v>0</v>
      </c>
      <c r="I21" s="921">
        <v>0</v>
      </c>
      <c r="J21" s="922">
        <f t="shared" si="2"/>
        <v>0</v>
      </c>
      <c r="K21" s="923"/>
      <c r="L21" s="924"/>
      <c r="M21" s="925"/>
    </row>
    <row r="22" spans="1:13" customFormat="1" ht="13.5" thickBot="1">
      <c r="A22" s="912" t="s">
        <v>62</v>
      </c>
      <c r="B22" s="913">
        <f t="shared" ref="B22:J22" si="4">SUM(B20:B21)</f>
        <v>0</v>
      </c>
      <c r="C22" s="914">
        <f t="shared" si="4"/>
        <v>0</v>
      </c>
      <c r="D22" s="915">
        <f t="shared" si="4"/>
        <v>1526683</v>
      </c>
      <c r="E22" s="913">
        <f t="shared" si="4"/>
        <v>0</v>
      </c>
      <c r="F22" s="914">
        <f t="shared" si="4"/>
        <v>0</v>
      </c>
      <c r="G22" s="915">
        <f t="shared" si="4"/>
        <v>0</v>
      </c>
      <c r="H22" s="913">
        <f t="shared" si="4"/>
        <v>0</v>
      </c>
      <c r="I22" s="914">
        <f t="shared" si="4"/>
        <v>0</v>
      </c>
      <c r="J22" s="915">
        <f t="shared" si="4"/>
        <v>0</v>
      </c>
      <c r="K22" s="926"/>
      <c r="L22" s="927"/>
      <c r="M22" s="928">
        <f>J22/D22</f>
        <v>0</v>
      </c>
    </row>
    <row r="23" spans="1:13" customFormat="1">
      <c r="A23" s="668"/>
      <c r="B23" s="669"/>
      <c r="C23" s="669"/>
      <c r="D23" s="669"/>
      <c r="E23" s="669"/>
      <c r="F23" s="669"/>
      <c r="G23" s="669"/>
      <c r="H23" s="669"/>
      <c r="I23" s="669"/>
      <c r="J23" s="669"/>
      <c r="K23" s="670"/>
      <c r="L23" s="670"/>
      <c r="M23" s="670"/>
    </row>
    <row r="24" spans="1:13" customFormat="1">
      <c r="B24" s="669"/>
      <c r="C24" s="669"/>
      <c r="D24" s="669"/>
      <c r="E24" s="669"/>
      <c r="F24" s="669"/>
      <c r="G24" s="669"/>
      <c r="H24" s="669"/>
      <c r="I24" s="669"/>
      <c r="J24" s="669"/>
      <c r="K24" s="670"/>
      <c r="L24" s="670"/>
      <c r="M24" s="670"/>
    </row>
    <row r="25" spans="1:13" customFormat="1" ht="18.75">
      <c r="A25" s="1246" t="s">
        <v>63</v>
      </c>
      <c r="B25" s="1246"/>
      <c r="C25" s="1246"/>
      <c r="D25" s="1246"/>
      <c r="E25" s="1246"/>
      <c r="F25" s="1246"/>
      <c r="G25" s="1246"/>
      <c r="H25" s="1246"/>
      <c r="I25" s="1246"/>
      <c r="J25" s="1246"/>
      <c r="K25" s="1246"/>
      <c r="L25" s="1246"/>
      <c r="M25" s="1246"/>
    </row>
    <row r="26" spans="1:13" customFormat="1" ht="12.75" customHeight="1" thickBot="1">
      <c r="A26" s="671"/>
      <c r="B26" s="671"/>
      <c r="C26" s="671"/>
      <c r="D26" s="671"/>
      <c r="E26" s="671"/>
      <c r="F26" s="671"/>
      <c r="G26" s="671"/>
      <c r="H26" s="671"/>
      <c r="I26" s="671"/>
      <c r="J26" s="671"/>
      <c r="K26" s="671"/>
      <c r="L26" s="671"/>
      <c r="M26" s="671"/>
    </row>
    <row r="27" spans="1:13" customFormat="1" ht="12.75" customHeight="1">
      <c r="A27" s="940"/>
      <c r="B27" s="1262" t="s">
        <v>59</v>
      </c>
      <c r="C27" s="1263"/>
      <c r="D27" s="1264"/>
      <c r="E27" s="1262" t="s">
        <v>60</v>
      </c>
      <c r="F27" s="1263"/>
      <c r="G27" s="1264"/>
      <c r="H27" s="1262" t="s">
        <v>5</v>
      </c>
      <c r="I27" s="1263"/>
      <c r="J27" s="1264"/>
      <c r="K27" s="1265" t="s">
        <v>6</v>
      </c>
      <c r="L27" s="1263"/>
      <c r="M27" s="1264"/>
    </row>
    <row r="28" spans="1:13" ht="25.5" customHeight="1" thickBot="1">
      <c r="A28" s="941"/>
      <c r="B28" s="942" t="s">
        <v>8</v>
      </c>
      <c r="C28" s="943" t="s">
        <v>9</v>
      </c>
      <c r="D28" s="944" t="s">
        <v>10</v>
      </c>
      <c r="E28" s="942" t="s">
        <v>8</v>
      </c>
      <c r="F28" s="943" t="s">
        <v>9</v>
      </c>
      <c r="G28" s="944" t="s">
        <v>10</v>
      </c>
      <c r="H28" s="942" t="s">
        <v>8</v>
      </c>
      <c r="I28" s="943" t="s">
        <v>9</v>
      </c>
      <c r="J28" s="944" t="s">
        <v>10</v>
      </c>
      <c r="K28" s="942" t="s">
        <v>8</v>
      </c>
      <c r="L28" s="943" t="s">
        <v>9</v>
      </c>
      <c r="M28" s="944" t="s">
        <v>10</v>
      </c>
    </row>
    <row r="29" spans="1:13" ht="12.75" customHeight="1">
      <c r="A29" s="504" t="s">
        <v>64</v>
      </c>
      <c r="B29" s="277"/>
      <c r="C29" s="278"/>
      <c r="D29" s="279">
        <f t="shared" ref="D29:D30" si="5">B29+C29</f>
        <v>0</v>
      </c>
      <c r="E29" s="277">
        <v>0</v>
      </c>
      <c r="F29" s="278">
        <v>0</v>
      </c>
      <c r="G29" s="279">
        <f t="shared" ref="G29:G30" si="6">E29+F29</f>
        <v>0</v>
      </c>
      <c r="H29" s="277">
        <v>0</v>
      </c>
      <c r="I29" s="278">
        <v>0</v>
      </c>
      <c r="J29" s="279">
        <f t="shared" ref="J29:J30" si="7">H29+I29</f>
        <v>0</v>
      </c>
      <c r="K29" s="672"/>
      <c r="L29" s="673"/>
      <c r="M29" s="674"/>
    </row>
    <row r="30" spans="1:13" ht="13.5" thickBot="1">
      <c r="A30" s="919"/>
      <c r="B30" s="929"/>
      <c r="C30" s="930"/>
      <c r="D30" s="931">
        <f t="shared" si="5"/>
        <v>0</v>
      </c>
      <c r="E30" s="929">
        <v>0</v>
      </c>
      <c r="F30" s="930">
        <v>0</v>
      </c>
      <c r="G30" s="931">
        <f t="shared" si="6"/>
        <v>0</v>
      </c>
      <c r="H30" s="929">
        <v>0</v>
      </c>
      <c r="I30" s="930">
        <v>0</v>
      </c>
      <c r="J30" s="931">
        <f t="shared" si="7"/>
        <v>0</v>
      </c>
      <c r="K30" s="932"/>
      <c r="L30" s="933"/>
      <c r="M30" s="934"/>
    </row>
    <row r="31" spans="1:13" ht="13.5" thickBot="1">
      <c r="A31" s="912" t="s">
        <v>62</v>
      </c>
      <c r="B31" s="935">
        <f>SUM(B29:B30)</f>
        <v>0</v>
      </c>
      <c r="C31" s="936">
        <f>SUM(C29:C30)</f>
        <v>0</v>
      </c>
      <c r="D31" s="937">
        <v>0</v>
      </c>
      <c r="E31" s="935">
        <f t="shared" ref="E31:J31" si="8">SUM(E29:E30)</f>
        <v>0</v>
      </c>
      <c r="F31" s="936">
        <f t="shared" si="8"/>
        <v>0</v>
      </c>
      <c r="G31" s="937">
        <f t="shared" si="8"/>
        <v>0</v>
      </c>
      <c r="H31" s="935">
        <f t="shared" si="8"/>
        <v>0</v>
      </c>
      <c r="I31" s="936">
        <f t="shared" si="8"/>
        <v>0</v>
      </c>
      <c r="J31" s="937">
        <f t="shared" si="8"/>
        <v>0</v>
      </c>
      <c r="K31" s="938">
        <f>IFERROR(+H31/B31,0)</f>
        <v>0</v>
      </c>
      <c r="L31" s="810">
        <f>IFERROR(I31/C31,0)</f>
        <v>0</v>
      </c>
      <c r="M31" s="939">
        <f>IFERROR(J31/D31,0)</f>
        <v>0</v>
      </c>
    </row>
    <row r="32" spans="1:13">
      <c r="A32" s="668"/>
      <c r="B32" s="678"/>
      <c r="C32" s="678"/>
      <c r="D32" s="678"/>
      <c r="E32" s="678"/>
      <c r="F32" s="678"/>
      <c r="G32" s="678"/>
      <c r="H32" s="678"/>
      <c r="I32" s="678"/>
      <c r="J32" s="678"/>
      <c r="K32" s="679"/>
      <c r="L32" s="679"/>
      <c r="M32" s="679"/>
    </row>
    <row r="33" spans="1:13">
      <c r="A33" t="s">
        <v>65</v>
      </c>
      <c r="B33" s="678"/>
      <c r="C33" s="678"/>
      <c r="D33" s="678"/>
      <c r="E33" s="678"/>
      <c r="F33" s="678"/>
      <c r="G33" s="678"/>
      <c r="H33" s="678"/>
      <c r="I33" s="678"/>
      <c r="J33" s="678"/>
      <c r="K33" s="679"/>
      <c r="L33" s="679"/>
      <c r="M33" s="679"/>
    </row>
    <row r="34" spans="1:13">
      <c r="A34" s="668"/>
      <c r="B34" s="678"/>
      <c r="C34" s="678"/>
      <c r="D34" s="678"/>
      <c r="E34" s="678"/>
      <c r="F34" s="678"/>
      <c r="G34" s="678"/>
      <c r="H34" s="678"/>
      <c r="I34" s="678"/>
      <c r="J34" s="678"/>
      <c r="K34" s="679"/>
      <c r="L34" s="679"/>
      <c r="M34" s="679"/>
    </row>
    <row r="35" spans="1:13" ht="18.75">
      <c r="A35" s="1246" t="s">
        <v>66</v>
      </c>
      <c r="B35" s="1246"/>
      <c r="C35" s="1246"/>
      <c r="D35" s="1246"/>
      <c r="E35" s="1246"/>
      <c r="F35" s="1246"/>
      <c r="G35" s="1246"/>
      <c r="H35" s="1246"/>
      <c r="I35" s="1246"/>
      <c r="J35" s="1246"/>
      <c r="K35" s="1246"/>
      <c r="L35" s="1246"/>
      <c r="M35" s="1246"/>
    </row>
    <row r="36" spans="1:13" ht="16.5" thickBot="1">
      <c r="A36" s="671"/>
      <c r="B36" s="671"/>
      <c r="C36" s="671"/>
      <c r="D36" s="671"/>
      <c r="E36" s="671"/>
      <c r="F36" s="671"/>
      <c r="G36" s="671"/>
      <c r="H36" s="671"/>
      <c r="I36" s="671"/>
      <c r="J36" s="671"/>
      <c r="K36" s="671"/>
      <c r="L36" s="671"/>
      <c r="M36" s="671"/>
    </row>
    <row r="37" spans="1:13">
      <c r="A37" s="940"/>
      <c r="B37" s="1262" t="s">
        <v>59</v>
      </c>
      <c r="C37" s="1263"/>
      <c r="D37" s="1264"/>
      <c r="E37" s="1262" t="s">
        <v>60</v>
      </c>
      <c r="F37" s="1263"/>
      <c r="G37" s="1264"/>
      <c r="H37" s="1262" t="s">
        <v>5</v>
      </c>
      <c r="I37" s="1263"/>
      <c r="J37" s="1264"/>
      <c r="K37" s="1265" t="s">
        <v>6</v>
      </c>
      <c r="L37" s="1263"/>
      <c r="M37" s="1264"/>
    </row>
    <row r="38" spans="1:13" ht="13.5" thickBot="1">
      <c r="A38" s="941"/>
      <c r="B38" s="942" t="s">
        <v>8</v>
      </c>
      <c r="C38" s="943" t="s">
        <v>9</v>
      </c>
      <c r="D38" s="944" t="s">
        <v>10</v>
      </c>
      <c r="E38" s="942" t="s">
        <v>8</v>
      </c>
      <c r="F38" s="943" t="s">
        <v>9</v>
      </c>
      <c r="G38" s="944" t="s">
        <v>10</v>
      </c>
      <c r="H38" s="942" t="s">
        <v>8</v>
      </c>
      <c r="I38" s="943" t="s">
        <v>9</v>
      </c>
      <c r="J38" s="944" t="s">
        <v>10</v>
      </c>
      <c r="K38" s="942" t="s">
        <v>8</v>
      </c>
      <c r="L38" s="943" t="s">
        <v>9</v>
      </c>
      <c r="M38" s="944" t="s">
        <v>10</v>
      </c>
    </row>
    <row r="39" spans="1:13">
      <c r="A39" s="504" t="s">
        <v>67</v>
      </c>
      <c r="B39" s="277"/>
      <c r="C39" s="278"/>
      <c r="D39" s="279">
        <f t="shared" ref="D39:D40" si="9">B39+C39</f>
        <v>0</v>
      </c>
      <c r="E39" s="277">
        <v>0</v>
      </c>
      <c r="F39" s="278">
        <v>0</v>
      </c>
      <c r="G39" s="279">
        <f t="shared" ref="G39:G40" si="10">E39+F39</f>
        <v>0</v>
      </c>
      <c r="H39" s="277">
        <v>0</v>
      </c>
      <c r="I39" s="278">
        <v>0</v>
      </c>
      <c r="J39" s="279">
        <f t="shared" ref="J39:J40" si="11">H39+I39</f>
        <v>0</v>
      </c>
      <c r="K39" s="672"/>
      <c r="L39" s="673"/>
      <c r="M39" s="674"/>
    </row>
    <row r="40" spans="1:13" ht="13.5" thickBot="1">
      <c r="A40" s="667"/>
      <c r="B40" s="277"/>
      <c r="C40" s="278"/>
      <c r="D40" s="279">
        <f t="shared" si="9"/>
        <v>0</v>
      </c>
      <c r="E40" s="277">
        <v>0</v>
      </c>
      <c r="F40" s="278">
        <v>0</v>
      </c>
      <c r="G40" s="279">
        <f t="shared" si="10"/>
        <v>0</v>
      </c>
      <c r="H40" s="277">
        <v>0</v>
      </c>
      <c r="I40" s="278">
        <v>0</v>
      </c>
      <c r="J40" s="279">
        <f t="shared" si="11"/>
        <v>0</v>
      </c>
      <c r="K40" s="672"/>
      <c r="L40" s="673"/>
      <c r="M40" s="674"/>
    </row>
    <row r="41" spans="1:13" ht="13.5" thickBot="1">
      <c r="A41" s="552" t="s">
        <v>62</v>
      </c>
      <c r="B41" s="675">
        <f>SUM(B39:B40)</f>
        <v>0</v>
      </c>
      <c r="C41" s="676">
        <f>SUM(C39:C40)</f>
        <v>0</v>
      </c>
      <c r="D41" s="677">
        <v>0</v>
      </c>
      <c r="E41" s="675">
        <f t="shared" ref="E41:J41" si="12">SUM(E39:E40)</f>
        <v>0</v>
      </c>
      <c r="F41" s="676">
        <f t="shared" si="12"/>
        <v>0</v>
      </c>
      <c r="G41" s="677">
        <f t="shared" si="12"/>
        <v>0</v>
      </c>
      <c r="H41" s="675">
        <f t="shared" si="12"/>
        <v>0</v>
      </c>
      <c r="I41" s="676">
        <f t="shared" si="12"/>
        <v>0</v>
      </c>
      <c r="J41" s="677">
        <f t="shared" si="12"/>
        <v>0</v>
      </c>
      <c r="K41" s="938">
        <f>IFERROR(+H41/B41,0)</f>
        <v>0</v>
      </c>
      <c r="L41" s="810">
        <f>IFERROR(I41/C41,0)</f>
        <v>0</v>
      </c>
      <c r="M41" s="939">
        <f>IFERROR(J41/D41,0)</f>
        <v>0</v>
      </c>
    </row>
    <row r="42" spans="1:13">
      <c r="A42" s="668"/>
      <c r="B42" s="678"/>
      <c r="C42" s="678"/>
      <c r="D42" s="678"/>
      <c r="E42" s="678"/>
      <c r="F42" s="678"/>
      <c r="G42" s="678"/>
      <c r="H42" s="678"/>
      <c r="I42" s="678"/>
      <c r="J42" s="678"/>
      <c r="K42" s="679"/>
      <c r="L42" s="679"/>
      <c r="M42" s="679"/>
    </row>
    <row r="43" spans="1:13">
      <c r="A43" t="s">
        <v>65</v>
      </c>
      <c r="B43" s="678"/>
      <c r="C43" s="678"/>
      <c r="D43" s="678"/>
      <c r="E43" s="678"/>
      <c r="F43" s="678"/>
      <c r="G43" s="678"/>
      <c r="H43" s="678"/>
      <c r="I43" s="678"/>
      <c r="J43" s="678"/>
      <c r="K43" s="679"/>
      <c r="L43" s="679"/>
      <c r="M43" s="679"/>
    </row>
    <row r="44" spans="1:13">
      <c r="A44"/>
      <c r="B44"/>
      <c r="C44"/>
      <c r="D44"/>
      <c r="E44"/>
      <c r="F44"/>
      <c r="G44"/>
      <c r="H44"/>
      <c r="I44"/>
      <c r="J44"/>
      <c r="K44"/>
      <c r="L44"/>
      <c r="M44"/>
    </row>
    <row r="45" spans="1:13" ht="15.75">
      <c r="A45" s="1246" t="s">
        <v>68</v>
      </c>
      <c r="B45" s="1246"/>
      <c r="C45" s="1246"/>
      <c r="D45" s="1246"/>
      <c r="E45" s="1246"/>
      <c r="F45" s="1246"/>
      <c r="G45" s="1246"/>
      <c r="H45" s="1246"/>
      <c r="I45" s="1246"/>
      <c r="J45" s="1246"/>
      <c r="K45" s="1246"/>
      <c r="L45" s="1246"/>
      <c r="M45" s="1246"/>
    </row>
    <row r="46" spans="1:13" ht="16.5" thickBot="1">
      <c r="A46" s="671"/>
      <c r="B46" s="671"/>
      <c r="C46" s="671"/>
      <c r="D46" s="671"/>
      <c r="E46" s="671"/>
      <c r="F46" s="671"/>
      <c r="G46" s="671"/>
      <c r="H46" s="671"/>
      <c r="I46" s="671"/>
      <c r="J46" s="671"/>
      <c r="K46" s="671"/>
      <c r="L46" s="671"/>
      <c r="M46" s="671"/>
    </row>
    <row r="47" spans="1:13">
      <c r="A47" s="940"/>
      <c r="B47" s="1262" t="s">
        <v>59</v>
      </c>
      <c r="C47" s="1263"/>
      <c r="D47" s="1264"/>
      <c r="E47" s="1262" t="s">
        <v>60</v>
      </c>
      <c r="F47" s="1263"/>
      <c r="G47" s="1264"/>
      <c r="H47" s="1262" t="s">
        <v>5</v>
      </c>
      <c r="I47" s="1263"/>
      <c r="J47" s="1264"/>
      <c r="K47" s="1265" t="s">
        <v>6</v>
      </c>
      <c r="L47" s="1263"/>
      <c r="M47" s="1264"/>
    </row>
    <row r="48" spans="1:13" ht="13.5" thickBot="1">
      <c r="A48" s="1164"/>
      <c r="B48" s="942" t="s">
        <v>8</v>
      </c>
      <c r="C48" s="943" t="s">
        <v>9</v>
      </c>
      <c r="D48" s="944" t="s">
        <v>10</v>
      </c>
      <c r="E48" s="942" t="s">
        <v>8</v>
      </c>
      <c r="F48" s="943" t="s">
        <v>9</v>
      </c>
      <c r="G48" s="944" t="s">
        <v>10</v>
      </c>
      <c r="H48" s="942" t="s">
        <v>8</v>
      </c>
      <c r="I48" s="943" t="s">
        <v>9</v>
      </c>
      <c r="J48" s="944" t="s">
        <v>10</v>
      </c>
      <c r="K48" s="942" t="s">
        <v>8</v>
      </c>
      <c r="L48" s="943" t="s">
        <v>9</v>
      </c>
      <c r="M48" s="944" t="s">
        <v>10</v>
      </c>
    </row>
    <row r="49" spans="1:13">
      <c r="A49" s="686" t="s">
        <v>69</v>
      </c>
      <c r="B49" s="268"/>
      <c r="C49" s="269"/>
      <c r="D49" s="270">
        <f t="shared" ref="D49:D50" si="13">B49+C49</f>
        <v>0</v>
      </c>
      <c r="E49" s="268">
        <v>0</v>
      </c>
      <c r="F49" s="269">
        <v>0</v>
      </c>
      <c r="G49" s="270">
        <f t="shared" ref="G49:G50" si="14">E49+F49</f>
        <v>0</v>
      </c>
      <c r="H49" s="268">
        <v>0</v>
      </c>
      <c r="I49" s="269">
        <v>0</v>
      </c>
      <c r="J49" s="270">
        <f t="shared" ref="J49:J50" si="15">H49+I49</f>
        <v>0</v>
      </c>
      <c r="K49" s="126"/>
      <c r="L49" s="127"/>
      <c r="M49" s="128"/>
    </row>
    <row r="50" spans="1:13" ht="13.5" thickBot="1">
      <c r="A50" s="667"/>
      <c r="B50" s="268"/>
      <c r="C50" s="269"/>
      <c r="D50" s="270">
        <f t="shared" si="13"/>
        <v>0</v>
      </c>
      <c r="E50" s="268">
        <v>0</v>
      </c>
      <c r="F50" s="269">
        <v>0</v>
      </c>
      <c r="G50" s="270">
        <f t="shared" si="14"/>
        <v>0</v>
      </c>
      <c r="H50" s="268">
        <v>0</v>
      </c>
      <c r="I50" s="269">
        <v>0</v>
      </c>
      <c r="J50" s="270">
        <f t="shared" si="15"/>
        <v>0</v>
      </c>
      <c r="K50" s="126"/>
      <c r="L50" s="127"/>
      <c r="M50" s="128"/>
    </row>
    <row r="51" spans="1:13" ht="13.5" thickBot="1">
      <c r="A51" s="552" t="s">
        <v>62</v>
      </c>
      <c r="B51" s="271">
        <f>SUM(B49:B50)</f>
        <v>0</v>
      </c>
      <c r="C51" s="272">
        <f>SUM(C49:C50)</f>
        <v>0</v>
      </c>
      <c r="D51" s="273">
        <v>0</v>
      </c>
      <c r="E51" s="271">
        <f t="shared" ref="E51:J51" si="16">SUM(E49:E50)</f>
        <v>0</v>
      </c>
      <c r="F51" s="272">
        <f t="shared" si="16"/>
        <v>0</v>
      </c>
      <c r="G51" s="273">
        <f t="shared" si="16"/>
        <v>0</v>
      </c>
      <c r="H51" s="271">
        <f t="shared" si="16"/>
        <v>0</v>
      </c>
      <c r="I51" s="272">
        <f t="shared" si="16"/>
        <v>0</v>
      </c>
      <c r="J51" s="273">
        <f t="shared" si="16"/>
        <v>0</v>
      </c>
      <c r="K51" s="938">
        <f>IFERROR(+H51/B51,0)</f>
        <v>0</v>
      </c>
      <c r="L51" s="810">
        <f>IFERROR(I51/C51,0)</f>
        <v>0</v>
      </c>
      <c r="M51" s="939">
        <f>IFERROR(J51/D51,0)</f>
        <v>0</v>
      </c>
    </row>
    <row r="52" spans="1:13">
      <c r="A52"/>
      <c r="B52"/>
      <c r="C52"/>
      <c r="D52"/>
      <c r="E52"/>
      <c r="F52"/>
      <c r="G52"/>
      <c r="H52"/>
      <c r="I52"/>
      <c r="J52"/>
      <c r="K52"/>
      <c r="L52"/>
      <c r="M52"/>
    </row>
    <row r="53" spans="1:13">
      <c r="A53" s="1255" t="s">
        <v>70</v>
      </c>
      <c r="B53" s="1255"/>
      <c r="C53" s="1255"/>
      <c r="D53" s="1255"/>
      <c r="E53" s="1255"/>
      <c r="F53" s="1255"/>
      <c r="G53" s="1255"/>
      <c r="H53" s="1255"/>
      <c r="I53" s="1255"/>
      <c r="J53" s="1255"/>
      <c r="K53" s="1255"/>
      <c r="L53"/>
      <c r="M53"/>
    </row>
    <row r="54" spans="1:13">
      <c r="A54"/>
      <c r="B54"/>
      <c r="C54"/>
      <c r="D54"/>
      <c r="E54"/>
      <c r="F54"/>
      <c r="G54"/>
      <c r="H54"/>
      <c r="I54"/>
      <c r="J54"/>
      <c r="K54"/>
      <c r="L54"/>
      <c r="M54"/>
    </row>
    <row r="55" spans="1:13">
      <c r="A55" s="256"/>
      <c r="B55" s="256"/>
      <c r="C55" s="256"/>
      <c r="D55" s="256"/>
      <c r="E55" s="256"/>
      <c r="F55" s="256"/>
      <c r="G55" s="256"/>
      <c r="H55"/>
      <c r="I55"/>
      <c r="J55" s="142"/>
      <c r="K55"/>
      <c r="L55"/>
      <c r="M55"/>
    </row>
  </sheetData>
  <mergeCells count="30">
    <mergeCell ref="A16:M16"/>
    <mergeCell ref="A17:M17"/>
    <mergeCell ref="B18:D18"/>
    <mergeCell ref="E18:G18"/>
    <mergeCell ref="A1:M1"/>
    <mergeCell ref="A2:M2"/>
    <mergeCell ref="A3:M3"/>
    <mergeCell ref="B4:D4"/>
    <mergeCell ref="E4:G4"/>
    <mergeCell ref="H4:J4"/>
    <mergeCell ref="K4:M4"/>
    <mergeCell ref="A4:A5"/>
    <mergeCell ref="H18:J18"/>
    <mergeCell ref="K18:M18"/>
    <mergeCell ref="A25:M25"/>
    <mergeCell ref="B27:D27"/>
    <mergeCell ref="E27:G27"/>
    <mergeCell ref="H27:J27"/>
    <mergeCell ref="K27:M27"/>
    <mergeCell ref="A35:M35"/>
    <mergeCell ref="B37:D37"/>
    <mergeCell ref="E37:G37"/>
    <mergeCell ref="H37:J37"/>
    <mergeCell ref="K37:M37"/>
    <mergeCell ref="A53:K53"/>
    <mergeCell ref="A45:M45"/>
    <mergeCell ref="B47:D47"/>
    <mergeCell ref="E47:G47"/>
    <mergeCell ref="H47:J47"/>
    <mergeCell ref="K47:M47"/>
  </mergeCells>
  <pageMargins left="0.7" right="0.7" top="0.75" bottom="0.75" header="0.3" footer="0.3"/>
  <pageSetup scale="6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55AB6-F252-40D3-BE7A-B57CB42A5678}">
  <sheetPr>
    <pageSetUpPr fitToPage="1"/>
  </sheetPr>
  <dimension ref="A1:M102"/>
  <sheetViews>
    <sheetView topLeftCell="A64" zoomScale="115" zoomScaleNormal="115" workbookViewId="0">
      <selection activeCell="C85" sqref="C85"/>
    </sheetView>
  </sheetViews>
  <sheetFormatPr defaultColWidth="9.42578125" defaultRowHeight="12.75"/>
  <cols>
    <col min="1" max="1" width="51.42578125" bestFit="1" customWidth="1"/>
    <col min="2" max="2" width="6.5703125" customWidth="1"/>
    <col min="3" max="3" width="9.85546875" customWidth="1"/>
    <col min="4" max="4" width="13.42578125" customWidth="1"/>
    <col min="5" max="5" width="9.85546875" customWidth="1"/>
    <col min="6" max="6" width="10.5703125" customWidth="1"/>
    <col min="7" max="7" width="15" bestFit="1" customWidth="1"/>
    <col min="8" max="8" width="12" customWidth="1"/>
  </cols>
  <sheetData>
    <row r="1" spans="1:8" ht="15.75">
      <c r="A1" s="1276" t="s">
        <v>71</v>
      </c>
      <c r="B1" s="1276"/>
      <c r="C1" s="1276"/>
      <c r="D1" s="1276"/>
      <c r="E1" s="1276"/>
      <c r="F1" s="1276"/>
      <c r="G1" s="1276"/>
      <c r="H1" s="1276"/>
    </row>
    <row r="2" spans="1:8" ht="15.75" customHeight="1">
      <c r="A2" s="1246" t="s">
        <v>2</v>
      </c>
      <c r="B2" s="1246"/>
      <c r="C2" s="1246"/>
      <c r="D2" s="1246"/>
      <c r="E2" s="1246"/>
      <c r="F2" s="1246"/>
      <c r="G2" s="1246"/>
      <c r="H2" s="1246"/>
    </row>
    <row r="3" spans="1:8" ht="15.75">
      <c r="A3" s="1277" t="str">
        <f>'Current Month '!A3</f>
        <v>March 2022</v>
      </c>
      <c r="B3" s="1276"/>
      <c r="C3" s="1276"/>
      <c r="D3" s="1276"/>
      <c r="E3" s="1276"/>
      <c r="F3" s="1276"/>
      <c r="G3" s="1276"/>
      <c r="H3" s="1276"/>
    </row>
    <row r="4" spans="1:8" ht="15.75" customHeight="1" thickBot="1">
      <c r="A4" s="52"/>
      <c r="B4" s="52"/>
      <c r="C4" s="53"/>
      <c r="D4" s="53"/>
      <c r="E4" s="53"/>
      <c r="F4" s="53"/>
      <c r="G4" s="53"/>
      <c r="H4" s="53"/>
    </row>
    <row r="5" spans="1:8" ht="15.75" customHeight="1" thickBot="1">
      <c r="A5" s="55"/>
      <c r="B5" s="1278" t="s">
        <v>72</v>
      </c>
      <c r="C5" s="1279"/>
      <c r="D5" s="1279"/>
      <c r="E5" s="1279"/>
      <c r="F5" s="1279"/>
      <c r="G5" s="1279"/>
      <c r="H5" s="1279"/>
    </row>
    <row r="6" spans="1:8" ht="12.75" customHeight="1" thickBot="1">
      <c r="A6" s="251"/>
      <c r="B6" s="251"/>
      <c r="C6" s="1280" t="s">
        <v>73</v>
      </c>
      <c r="D6" s="1281"/>
      <c r="E6" s="1281"/>
      <c r="F6" s="1281"/>
      <c r="G6" s="1281"/>
      <c r="H6" s="1282"/>
    </row>
    <row r="7" spans="1:8" ht="25.5">
      <c r="A7" s="56" t="s">
        <v>74</v>
      </c>
      <c r="B7" s="57" t="s">
        <v>75</v>
      </c>
      <c r="C7" s="481" t="s">
        <v>76</v>
      </c>
      <c r="D7" s="481" t="s">
        <v>77</v>
      </c>
      <c r="E7" s="481" t="s">
        <v>78</v>
      </c>
      <c r="F7" s="481" t="s">
        <v>79</v>
      </c>
      <c r="G7" s="482" t="s">
        <v>80</v>
      </c>
      <c r="H7" s="481" t="s">
        <v>81</v>
      </c>
    </row>
    <row r="8" spans="1:8" ht="12.75" customHeight="1">
      <c r="A8" s="58" t="s">
        <v>25</v>
      </c>
      <c r="B8" s="61"/>
      <c r="C8" s="169"/>
      <c r="D8" s="169"/>
      <c r="E8" s="169"/>
      <c r="F8" s="169"/>
      <c r="G8" s="169"/>
      <c r="H8" s="169"/>
    </row>
    <row r="9" spans="1:8">
      <c r="A9" s="63" t="s">
        <v>82</v>
      </c>
      <c r="B9" s="63" t="s">
        <v>83</v>
      </c>
      <c r="C9" s="170">
        <v>18</v>
      </c>
      <c r="D9" s="170">
        <v>370</v>
      </c>
      <c r="E9" s="170">
        <v>4.8099999999999997E-2</v>
      </c>
      <c r="F9" s="170">
        <v>304</v>
      </c>
      <c r="G9" s="170">
        <v>17162.46</v>
      </c>
      <c r="H9" s="181">
        <f>G9/$G$74</f>
        <v>1.8602801232326129E-2</v>
      </c>
    </row>
    <row r="10" spans="1:8">
      <c r="A10" s="63" t="s">
        <v>84</v>
      </c>
      <c r="B10" s="63" t="s">
        <v>83</v>
      </c>
      <c r="C10" s="170">
        <v>78</v>
      </c>
      <c r="D10" s="170">
        <v>50402</v>
      </c>
      <c r="E10" s="170">
        <v>6.0482399999999998</v>
      </c>
      <c r="F10" s="170">
        <v>0</v>
      </c>
      <c r="G10" s="170">
        <v>70339.39</v>
      </c>
      <c r="H10" s="181">
        <f>G10/$G$74</f>
        <v>7.624254861908307E-2</v>
      </c>
    </row>
    <row r="11" spans="1:8" ht="12.75" customHeight="1">
      <c r="A11" s="63" t="s">
        <v>85</v>
      </c>
      <c r="B11" s="63" t="s">
        <v>83</v>
      </c>
      <c r="C11" s="170">
        <v>0</v>
      </c>
      <c r="D11" s="170">
        <v>0</v>
      </c>
      <c r="E11" s="170">
        <v>0</v>
      </c>
      <c r="F11" s="170">
        <v>0</v>
      </c>
      <c r="G11" s="170">
        <v>0</v>
      </c>
      <c r="H11" s="181">
        <f>G11/$G$74</f>
        <v>0</v>
      </c>
    </row>
    <row r="12" spans="1:8" ht="12.75" customHeight="1">
      <c r="A12" s="63" t="s">
        <v>86</v>
      </c>
      <c r="B12" s="63" t="s">
        <v>83</v>
      </c>
      <c r="C12" s="170">
        <v>0</v>
      </c>
      <c r="D12" s="170">
        <v>0</v>
      </c>
      <c r="E12" s="170">
        <v>0</v>
      </c>
      <c r="F12" s="170">
        <v>0</v>
      </c>
      <c r="G12" s="170">
        <v>0</v>
      </c>
      <c r="H12" s="181">
        <f>G12/$G$74</f>
        <v>0</v>
      </c>
    </row>
    <row r="13" spans="1:8" ht="12.75" customHeight="1">
      <c r="A13" s="63" t="s">
        <v>87</v>
      </c>
      <c r="B13" s="63" t="s">
        <v>83</v>
      </c>
      <c r="C13" s="170">
        <v>0</v>
      </c>
      <c r="D13" s="170">
        <v>0</v>
      </c>
      <c r="E13" s="170">
        <v>0</v>
      </c>
      <c r="F13" s="170">
        <v>0</v>
      </c>
      <c r="G13" s="170">
        <v>0</v>
      </c>
      <c r="H13" s="181">
        <f>G13/$G$74</f>
        <v>0</v>
      </c>
    </row>
    <row r="14" spans="1:8">
      <c r="A14" s="59" t="s">
        <v>29</v>
      </c>
      <c r="B14" s="64"/>
      <c r="C14" s="64"/>
      <c r="D14" s="64"/>
      <c r="E14" s="64"/>
      <c r="F14" s="64"/>
      <c r="G14" s="64"/>
      <c r="H14" s="64"/>
    </row>
    <row r="15" spans="1:8">
      <c r="A15" s="63" t="s">
        <v>88</v>
      </c>
      <c r="B15" s="63" t="s">
        <v>83</v>
      </c>
      <c r="C15" s="170">
        <v>0</v>
      </c>
      <c r="D15" s="170">
        <v>0</v>
      </c>
      <c r="E15" s="170">
        <v>0</v>
      </c>
      <c r="F15" s="170">
        <v>0</v>
      </c>
      <c r="G15" s="170">
        <v>0</v>
      </c>
      <c r="H15" s="181">
        <f t="shared" ref="H15:H23" si="0">G15/$G$74</f>
        <v>0</v>
      </c>
    </row>
    <row r="16" spans="1:8">
      <c r="A16" s="63" t="s">
        <v>89</v>
      </c>
      <c r="B16" s="63" t="s">
        <v>90</v>
      </c>
      <c r="C16" s="170">
        <v>490</v>
      </c>
      <c r="D16" s="170">
        <v>2353</v>
      </c>
      <c r="E16" s="170">
        <v>0.32941999999999999</v>
      </c>
      <c r="F16" s="170">
        <v>1509</v>
      </c>
      <c r="G16" s="170">
        <v>46429.7</v>
      </c>
      <c r="H16" s="181">
        <f t="shared" si="0"/>
        <v>5.0326263273244777E-2</v>
      </c>
    </row>
    <row r="17" spans="1:8">
      <c r="A17" s="63" t="s">
        <v>91</v>
      </c>
      <c r="B17" s="63" t="s">
        <v>90</v>
      </c>
      <c r="C17" s="170">
        <v>46</v>
      </c>
      <c r="D17" s="170">
        <v>0</v>
      </c>
      <c r="E17" s="170">
        <v>0</v>
      </c>
      <c r="F17" s="170">
        <v>24</v>
      </c>
      <c r="G17" s="170">
        <v>4028.92</v>
      </c>
      <c r="H17" s="181">
        <f t="shared" si="0"/>
        <v>4.3670428330754097E-3</v>
      </c>
    </row>
    <row r="18" spans="1:8">
      <c r="A18" s="63" t="s">
        <v>92</v>
      </c>
      <c r="B18" s="63" t="s">
        <v>90</v>
      </c>
      <c r="C18" s="170">
        <v>64</v>
      </c>
      <c r="D18" s="170">
        <v>0</v>
      </c>
      <c r="E18" s="170">
        <v>0</v>
      </c>
      <c r="F18" s="170">
        <v>2149</v>
      </c>
      <c r="G18" s="170">
        <v>69848.240000000005</v>
      </c>
      <c r="H18" s="181">
        <f t="shared" si="0"/>
        <v>7.5710179376838257E-2</v>
      </c>
    </row>
    <row r="19" spans="1:8">
      <c r="A19" s="63" t="s">
        <v>93</v>
      </c>
      <c r="B19" s="63" t="s">
        <v>90</v>
      </c>
      <c r="C19" s="170">
        <v>9</v>
      </c>
      <c r="D19" s="170">
        <v>0</v>
      </c>
      <c r="E19" s="170">
        <v>0</v>
      </c>
      <c r="F19" s="170">
        <v>54.63</v>
      </c>
      <c r="G19" s="170">
        <v>682.5</v>
      </c>
      <c r="H19" s="181">
        <f t="shared" si="0"/>
        <v>7.3977808781856358E-4</v>
      </c>
    </row>
    <row r="20" spans="1:8">
      <c r="A20" s="63" t="s">
        <v>94</v>
      </c>
      <c r="B20" s="63" t="s">
        <v>83</v>
      </c>
      <c r="C20" s="170">
        <v>0</v>
      </c>
      <c r="D20" s="170">
        <v>0</v>
      </c>
      <c r="E20" s="170">
        <v>0</v>
      </c>
      <c r="F20" s="170">
        <v>0</v>
      </c>
      <c r="G20" s="170">
        <v>0</v>
      </c>
      <c r="H20" s="181">
        <f t="shared" si="0"/>
        <v>0</v>
      </c>
    </row>
    <row r="21" spans="1:8">
      <c r="A21" s="63" t="s">
        <v>95</v>
      </c>
      <c r="B21" s="63" t="s">
        <v>83</v>
      </c>
      <c r="C21" s="170">
        <v>0</v>
      </c>
      <c r="D21" s="170">
        <v>0</v>
      </c>
      <c r="E21" s="170">
        <v>0</v>
      </c>
      <c r="F21" s="170">
        <v>0</v>
      </c>
      <c r="G21" s="170">
        <v>0</v>
      </c>
      <c r="H21" s="181">
        <f t="shared" si="0"/>
        <v>0</v>
      </c>
    </row>
    <row r="22" spans="1:8">
      <c r="A22" s="63" t="s">
        <v>96</v>
      </c>
      <c r="B22" s="63" t="s">
        <v>83</v>
      </c>
      <c r="C22" s="170">
        <v>0</v>
      </c>
      <c r="D22" s="170">
        <v>0</v>
      </c>
      <c r="E22" s="170">
        <v>0</v>
      </c>
      <c r="F22" s="170">
        <v>0</v>
      </c>
      <c r="G22" s="170">
        <v>0</v>
      </c>
      <c r="H22" s="181">
        <f t="shared" si="0"/>
        <v>0</v>
      </c>
    </row>
    <row r="23" spans="1:8">
      <c r="A23" s="63" t="s">
        <v>97</v>
      </c>
      <c r="B23" s="687" t="s">
        <v>83</v>
      </c>
      <c r="C23" s="170">
        <v>0</v>
      </c>
      <c r="D23" s="170">
        <v>0</v>
      </c>
      <c r="E23" s="170">
        <v>0</v>
      </c>
      <c r="F23" s="170">
        <v>0</v>
      </c>
      <c r="G23" s="170">
        <v>0</v>
      </c>
      <c r="H23" s="181">
        <f t="shared" si="0"/>
        <v>0</v>
      </c>
    </row>
    <row r="24" spans="1:8">
      <c r="A24" s="59" t="s">
        <v>98</v>
      </c>
      <c r="B24" s="64"/>
      <c r="C24" s="64"/>
      <c r="D24" s="64"/>
      <c r="E24" s="64"/>
      <c r="F24" s="64"/>
      <c r="G24" s="64"/>
      <c r="H24" s="64"/>
    </row>
    <row r="25" spans="1:8">
      <c r="A25" s="63" t="s">
        <v>99</v>
      </c>
      <c r="B25" s="63" t="s">
        <v>90</v>
      </c>
      <c r="C25" s="170">
        <v>616</v>
      </c>
      <c r="D25" s="170">
        <v>8320</v>
      </c>
      <c r="E25" s="170">
        <v>1.7472000000000001</v>
      </c>
      <c r="F25" s="170">
        <v>302</v>
      </c>
      <c r="G25" s="170">
        <v>308787.25</v>
      </c>
      <c r="H25" s="181">
        <f>G25/$G$74</f>
        <v>0.33470189208461942</v>
      </c>
    </row>
    <row r="26" spans="1:8">
      <c r="A26" s="63" t="s">
        <v>100</v>
      </c>
      <c r="B26" s="63" t="s">
        <v>90</v>
      </c>
      <c r="C26" s="170">
        <v>0</v>
      </c>
      <c r="D26" s="170">
        <v>0</v>
      </c>
      <c r="E26" s="170">
        <v>0</v>
      </c>
      <c r="F26" s="170">
        <v>0</v>
      </c>
      <c r="G26" s="170">
        <v>0</v>
      </c>
      <c r="H26" s="181">
        <f>G26/$G$74</f>
        <v>0</v>
      </c>
    </row>
    <row r="27" spans="1:8">
      <c r="A27" s="63" t="s">
        <v>101</v>
      </c>
      <c r="B27" s="63" t="s">
        <v>90</v>
      </c>
      <c r="C27" s="170">
        <v>0</v>
      </c>
      <c r="D27" s="170">
        <v>0</v>
      </c>
      <c r="E27" s="170">
        <v>0</v>
      </c>
      <c r="F27" s="170">
        <v>0</v>
      </c>
      <c r="G27" s="170">
        <v>0</v>
      </c>
      <c r="H27" s="181">
        <f>G27/$G$74</f>
        <v>0</v>
      </c>
    </row>
    <row r="28" spans="1:8" s="3" customFormat="1">
      <c r="A28" s="63" t="s">
        <v>102</v>
      </c>
      <c r="B28" s="63" t="s">
        <v>90</v>
      </c>
      <c r="C28" s="170">
        <v>7</v>
      </c>
      <c r="D28" s="170">
        <v>215</v>
      </c>
      <c r="E28" s="170">
        <v>4.0849999999999997E-2</v>
      </c>
      <c r="F28" s="170">
        <v>210</v>
      </c>
      <c r="G28" s="170">
        <v>10646.22</v>
      </c>
      <c r="H28" s="181">
        <f>G28/$G$74</f>
        <v>1.1539692709297798E-2</v>
      </c>
    </row>
    <row r="29" spans="1:8" s="3" customFormat="1">
      <c r="A29" s="63" t="s">
        <v>103</v>
      </c>
      <c r="B29" s="63" t="s">
        <v>90</v>
      </c>
      <c r="C29" s="170">
        <v>0</v>
      </c>
      <c r="D29" s="170">
        <v>0</v>
      </c>
      <c r="E29" s="170">
        <v>0</v>
      </c>
      <c r="F29" s="170">
        <v>0</v>
      </c>
      <c r="G29" s="170">
        <v>0</v>
      </c>
      <c r="H29" s="181">
        <f>G29/$G$74</f>
        <v>0</v>
      </c>
    </row>
    <row r="30" spans="1:8">
      <c r="A30" s="59" t="s">
        <v>31</v>
      </c>
      <c r="B30" s="64"/>
      <c r="C30" s="64"/>
      <c r="D30" s="64"/>
      <c r="E30" s="64"/>
      <c r="F30" s="64"/>
      <c r="G30" s="64"/>
      <c r="H30" s="64"/>
    </row>
    <row r="31" spans="1:8">
      <c r="A31" s="63" t="s">
        <v>104</v>
      </c>
      <c r="B31" s="63" t="s">
        <v>83</v>
      </c>
      <c r="C31" s="170">
        <v>0</v>
      </c>
      <c r="D31" s="170">
        <v>0</v>
      </c>
      <c r="E31" s="170">
        <v>0</v>
      </c>
      <c r="F31" s="170">
        <v>0</v>
      </c>
      <c r="G31" s="170">
        <v>0</v>
      </c>
      <c r="H31" s="181">
        <f t="shared" ref="H31:H46" si="1">G31/$G$74</f>
        <v>0</v>
      </c>
    </row>
    <row r="32" spans="1:8">
      <c r="A32" s="63" t="s">
        <v>105</v>
      </c>
      <c r="B32" s="63" t="s">
        <v>83</v>
      </c>
      <c r="C32" s="170">
        <v>91</v>
      </c>
      <c r="D32" s="170">
        <v>0</v>
      </c>
      <c r="E32" s="170">
        <v>0</v>
      </c>
      <c r="F32" s="170">
        <v>-1147</v>
      </c>
      <c r="G32" s="170">
        <v>220961.93</v>
      </c>
      <c r="H32" s="181">
        <f t="shared" si="1"/>
        <v>0.23950592535692203</v>
      </c>
    </row>
    <row r="33" spans="1:8">
      <c r="A33" s="63" t="s">
        <v>106</v>
      </c>
      <c r="B33" s="63" t="s">
        <v>83</v>
      </c>
      <c r="C33" s="170">
        <v>0</v>
      </c>
      <c r="D33" s="170">
        <v>0</v>
      </c>
      <c r="E33" s="170">
        <v>0</v>
      </c>
      <c r="F33" s="170">
        <v>0</v>
      </c>
      <c r="G33" s="170">
        <v>0</v>
      </c>
      <c r="H33" s="181">
        <f t="shared" si="1"/>
        <v>0</v>
      </c>
    </row>
    <row r="34" spans="1:8">
      <c r="A34" s="63" t="s">
        <v>107</v>
      </c>
      <c r="B34" s="63" t="s">
        <v>83</v>
      </c>
      <c r="C34" s="170">
        <v>0</v>
      </c>
      <c r="D34" s="170">
        <v>0</v>
      </c>
      <c r="E34" s="170">
        <v>0</v>
      </c>
      <c r="F34" s="170">
        <v>0</v>
      </c>
      <c r="G34" s="170">
        <v>0</v>
      </c>
      <c r="H34" s="181">
        <f t="shared" si="1"/>
        <v>0</v>
      </c>
    </row>
    <row r="35" spans="1:8">
      <c r="A35" s="63" t="s">
        <v>108</v>
      </c>
      <c r="B35" s="63" t="s">
        <v>83</v>
      </c>
      <c r="C35" s="170">
        <v>0</v>
      </c>
      <c r="D35" s="170">
        <v>0</v>
      </c>
      <c r="E35" s="170">
        <v>0</v>
      </c>
      <c r="F35" s="170">
        <v>0</v>
      </c>
      <c r="G35" s="170">
        <v>0</v>
      </c>
      <c r="H35" s="181">
        <f t="shared" si="1"/>
        <v>0</v>
      </c>
    </row>
    <row r="36" spans="1:8">
      <c r="A36" s="63" t="s">
        <v>109</v>
      </c>
      <c r="B36" s="63" t="s">
        <v>83</v>
      </c>
      <c r="C36" s="170">
        <v>0</v>
      </c>
      <c r="D36" s="170">
        <v>0</v>
      </c>
      <c r="E36" s="170">
        <v>0</v>
      </c>
      <c r="F36" s="170">
        <v>0</v>
      </c>
      <c r="G36" s="170">
        <v>0</v>
      </c>
      <c r="H36" s="181">
        <f t="shared" si="1"/>
        <v>0</v>
      </c>
    </row>
    <row r="37" spans="1:8">
      <c r="A37" s="63" t="s">
        <v>110</v>
      </c>
      <c r="B37" s="63" t="s">
        <v>83</v>
      </c>
      <c r="C37" s="170">
        <v>0</v>
      </c>
      <c r="D37" s="170">
        <v>0</v>
      </c>
      <c r="E37" s="170">
        <v>0</v>
      </c>
      <c r="F37" s="170">
        <v>0</v>
      </c>
      <c r="G37" s="170">
        <v>0</v>
      </c>
      <c r="H37" s="181">
        <f t="shared" si="1"/>
        <v>0</v>
      </c>
    </row>
    <row r="38" spans="1:8">
      <c r="A38" s="63" t="s">
        <v>111</v>
      </c>
      <c r="B38" s="63" t="s">
        <v>90</v>
      </c>
      <c r="C38" s="170">
        <v>11</v>
      </c>
      <c r="D38" s="170">
        <v>0</v>
      </c>
      <c r="E38" s="170">
        <v>0</v>
      </c>
      <c r="F38" s="170">
        <v>18</v>
      </c>
      <c r="G38" s="170">
        <v>4473.34</v>
      </c>
      <c r="H38" s="181">
        <f t="shared" si="1"/>
        <v>4.8487603096883415E-3</v>
      </c>
    </row>
    <row r="39" spans="1:8">
      <c r="A39" s="63" t="s">
        <v>112</v>
      </c>
      <c r="B39" s="63" t="s">
        <v>90</v>
      </c>
      <c r="C39" s="170">
        <v>0</v>
      </c>
      <c r="D39" s="170">
        <v>0</v>
      </c>
      <c r="E39" s="170">
        <v>0</v>
      </c>
      <c r="F39" s="170">
        <v>0</v>
      </c>
      <c r="G39" s="170">
        <v>0</v>
      </c>
      <c r="H39" s="181">
        <f t="shared" si="1"/>
        <v>0</v>
      </c>
    </row>
    <row r="40" spans="1:8">
      <c r="A40" s="63" t="s">
        <v>113</v>
      </c>
      <c r="B40" s="63" t="s">
        <v>90</v>
      </c>
      <c r="C40" s="170">
        <v>0</v>
      </c>
      <c r="D40" s="170">
        <v>0</v>
      </c>
      <c r="E40" s="170">
        <v>0</v>
      </c>
      <c r="F40" s="170">
        <v>0</v>
      </c>
      <c r="G40" s="170">
        <v>0</v>
      </c>
      <c r="H40" s="181">
        <f t="shared" si="1"/>
        <v>0</v>
      </c>
    </row>
    <row r="41" spans="1:8">
      <c r="A41" s="63" t="s">
        <v>114</v>
      </c>
      <c r="B41" s="63" t="s">
        <v>90</v>
      </c>
      <c r="C41" s="170">
        <v>0</v>
      </c>
      <c r="D41" s="170">
        <v>0</v>
      </c>
      <c r="E41" s="170">
        <v>0</v>
      </c>
      <c r="F41" s="170">
        <v>0</v>
      </c>
      <c r="G41" s="170">
        <v>0</v>
      </c>
      <c r="H41" s="181">
        <f t="shared" si="1"/>
        <v>0</v>
      </c>
    </row>
    <row r="42" spans="1:8">
      <c r="A42" s="63" t="s">
        <v>115</v>
      </c>
      <c r="B42" s="63" t="s">
        <v>90</v>
      </c>
      <c r="C42" s="170">
        <v>0</v>
      </c>
      <c r="D42" s="170">
        <v>0</v>
      </c>
      <c r="E42" s="170">
        <v>0</v>
      </c>
      <c r="F42" s="170">
        <v>0</v>
      </c>
      <c r="G42" s="170">
        <v>0</v>
      </c>
      <c r="H42" s="181">
        <f t="shared" si="1"/>
        <v>0</v>
      </c>
    </row>
    <row r="43" spans="1:8">
      <c r="A43" s="63" t="s">
        <v>116</v>
      </c>
      <c r="B43" s="63" t="s">
        <v>90</v>
      </c>
      <c r="C43" s="170">
        <v>13</v>
      </c>
      <c r="D43" s="170">
        <v>1368.5</v>
      </c>
      <c r="E43" s="170">
        <v>0</v>
      </c>
      <c r="F43" s="170">
        <v>67.14</v>
      </c>
      <c r="G43" s="170">
        <v>6300</v>
      </c>
      <c r="H43" s="181">
        <f t="shared" si="1"/>
        <v>6.8287208106328941E-3</v>
      </c>
    </row>
    <row r="44" spans="1:8">
      <c r="A44" s="63" t="s">
        <v>117</v>
      </c>
      <c r="B44" s="687" t="s">
        <v>83</v>
      </c>
      <c r="C44" s="170">
        <v>0</v>
      </c>
      <c r="D44" s="170">
        <v>0</v>
      </c>
      <c r="E44" s="170">
        <v>0</v>
      </c>
      <c r="F44" s="170">
        <v>0</v>
      </c>
      <c r="G44" s="170">
        <v>0</v>
      </c>
      <c r="H44" s="181">
        <f t="shared" si="1"/>
        <v>0</v>
      </c>
    </row>
    <row r="45" spans="1:8">
      <c r="A45" s="63" t="s">
        <v>118</v>
      </c>
      <c r="B45" s="687" t="s">
        <v>83</v>
      </c>
      <c r="C45" s="170">
        <v>0</v>
      </c>
      <c r="D45" s="170">
        <v>0</v>
      </c>
      <c r="E45" s="170">
        <v>0</v>
      </c>
      <c r="F45" s="170">
        <v>0</v>
      </c>
      <c r="G45" s="170">
        <v>0</v>
      </c>
      <c r="H45" s="181">
        <f t="shared" si="1"/>
        <v>0</v>
      </c>
    </row>
    <row r="46" spans="1:8">
      <c r="A46" s="63" t="s">
        <v>119</v>
      </c>
      <c r="B46" s="687" t="s">
        <v>83</v>
      </c>
      <c r="C46" s="170">
        <v>0</v>
      </c>
      <c r="D46" s="170">
        <v>0</v>
      </c>
      <c r="E46" s="170">
        <v>0</v>
      </c>
      <c r="F46" s="170">
        <v>0</v>
      </c>
      <c r="G46" s="170">
        <v>0</v>
      </c>
      <c r="H46" s="181">
        <f t="shared" si="1"/>
        <v>0</v>
      </c>
    </row>
    <row r="47" spans="1:8">
      <c r="A47" s="59" t="s">
        <v>32</v>
      </c>
      <c r="B47" s="64"/>
      <c r="C47" s="64"/>
      <c r="D47" s="64"/>
      <c r="E47" s="64"/>
      <c r="F47" s="64"/>
      <c r="G47" s="64"/>
      <c r="H47" s="64"/>
    </row>
    <row r="48" spans="1:8">
      <c r="A48" s="63" t="s">
        <v>120</v>
      </c>
      <c r="B48" s="63" t="s">
        <v>90</v>
      </c>
      <c r="C48" s="170">
        <v>0</v>
      </c>
      <c r="D48" s="170">
        <v>0</v>
      </c>
      <c r="E48" s="170">
        <v>0</v>
      </c>
      <c r="F48" s="170">
        <v>0</v>
      </c>
      <c r="G48" s="170">
        <v>0</v>
      </c>
      <c r="H48" s="181">
        <f>G48/$G$74</f>
        <v>0</v>
      </c>
    </row>
    <row r="49" spans="1:8">
      <c r="A49" s="63" t="s">
        <v>121</v>
      </c>
      <c r="B49" s="63" t="s">
        <v>90</v>
      </c>
      <c r="C49" s="170">
        <v>0</v>
      </c>
      <c r="D49" s="170">
        <v>0</v>
      </c>
      <c r="E49" s="170">
        <v>0</v>
      </c>
      <c r="F49" s="170">
        <v>0</v>
      </c>
      <c r="G49" s="170">
        <v>0</v>
      </c>
      <c r="H49" s="181">
        <f>G49/$G$74</f>
        <v>0</v>
      </c>
    </row>
    <row r="50" spans="1:8">
      <c r="A50" s="63" t="s">
        <v>122</v>
      </c>
      <c r="B50" s="63" t="s">
        <v>90</v>
      </c>
      <c r="C50" s="170">
        <v>0</v>
      </c>
      <c r="D50" s="170">
        <v>0</v>
      </c>
      <c r="E50" s="170">
        <v>0</v>
      </c>
      <c r="F50" s="170">
        <v>0</v>
      </c>
      <c r="G50" s="170">
        <v>0</v>
      </c>
      <c r="H50" s="181">
        <f>G50/$G$74</f>
        <v>0</v>
      </c>
    </row>
    <row r="51" spans="1:8">
      <c r="A51" s="59" t="s">
        <v>123</v>
      </c>
      <c r="B51" s="64"/>
      <c r="C51" s="64"/>
      <c r="D51" s="64"/>
      <c r="E51" s="64"/>
      <c r="F51" s="64"/>
      <c r="G51" s="64"/>
      <c r="H51" s="64"/>
    </row>
    <row r="52" spans="1:8">
      <c r="A52" s="63" t="s">
        <v>124</v>
      </c>
      <c r="B52" s="63" t="s">
        <v>83</v>
      </c>
      <c r="C52" s="170">
        <v>682</v>
      </c>
      <c r="D52" s="170">
        <v>2884.86</v>
      </c>
      <c r="E52" s="170">
        <v>0.34618320000000002</v>
      </c>
      <c r="F52" s="170">
        <v>-52.4</v>
      </c>
      <c r="G52" s="170">
        <v>59090.84</v>
      </c>
      <c r="H52" s="181">
        <f t="shared" ref="H52:H58" si="2">G52/$G$74</f>
        <v>6.4049976004091846E-2</v>
      </c>
    </row>
    <row r="53" spans="1:8">
      <c r="A53" s="63" t="s">
        <v>125</v>
      </c>
      <c r="B53" s="63" t="s">
        <v>83</v>
      </c>
      <c r="C53" s="170">
        <v>256</v>
      </c>
      <c r="D53" s="170">
        <v>1315.84</v>
      </c>
      <c r="E53" s="170">
        <v>0.15790080000000001</v>
      </c>
      <c r="F53" s="170">
        <v>0</v>
      </c>
      <c r="G53" s="170">
        <v>19200.400000000001</v>
      </c>
      <c r="H53" s="181">
        <f t="shared" si="2"/>
        <v>2.0811773182932671E-2</v>
      </c>
    </row>
    <row r="54" spans="1:8">
      <c r="A54" s="63" t="s">
        <v>126</v>
      </c>
      <c r="B54" s="63" t="s">
        <v>83</v>
      </c>
      <c r="C54" s="170">
        <v>0</v>
      </c>
      <c r="D54" s="170">
        <v>0</v>
      </c>
      <c r="E54" s="170">
        <v>0</v>
      </c>
      <c r="F54" s="170">
        <v>0</v>
      </c>
      <c r="G54" s="170">
        <v>0</v>
      </c>
      <c r="H54" s="181">
        <f t="shared" si="2"/>
        <v>0</v>
      </c>
    </row>
    <row r="55" spans="1:8">
      <c r="A55" s="63" t="s">
        <v>127</v>
      </c>
      <c r="B55" s="63" t="s">
        <v>83</v>
      </c>
      <c r="C55" s="170">
        <v>0</v>
      </c>
      <c r="D55" s="170">
        <v>0</v>
      </c>
      <c r="E55" s="170">
        <v>0</v>
      </c>
      <c r="F55" s="170">
        <v>0</v>
      </c>
      <c r="G55" s="170">
        <v>0</v>
      </c>
      <c r="H55" s="181">
        <f t="shared" si="2"/>
        <v>0</v>
      </c>
    </row>
    <row r="56" spans="1:8">
      <c r="A56" s="63" t="s">
        <v>128</v>
      </c>
      <c r="B56" s="63" t="s">
        <v>83</v>
      </c>
      <c r="C56" s="170">
        <v>0</v>
      </c>
      <c r="D56" s="170">
        <v>0</v>
      </c>
      <c r="E56" s="170">
        <v>0</v>
      </c>
      <c r="F56" s="170">
        <v>0</v>
      </c>
      <c r="G56" s="170">
        <v>0</v>
      </c>
      <c r="H56" s="181">
        <f t="shared" si="2"/>
        <v>0</v>
      </c>
    </row>
    <row r="57" spans="1:8">
      <c r="A57" s="63" t="s">
        <v>129</v>
      </c>
      <c r="B57" s="63" t="s">
        <v>83</v>
      </c>
      <c r="C57" s="170">
        <v>473</v>
      </c>
      <c r="D57" s="170">
        <v>1428.46</v>
      </c>
      <c r="E57" s="170">
        <v>0.17141519999999999</v>
      </c>
      <c r="F57" s="170">
        <v>-20.007000000000001</v>
      </c>
      <c r="G57" s="170">
        <v>7648.41</v>
      </c>
      <c r="H57" s="181">
        <f t="shared" si="2"/>
        <v>8.2902946881353544E-3</v>
      </c>
    </row>
    <row r="58" spans="1:8">
      <c r="A58" s="63" t="s">
        <v>130</v>
      </c>
      <c r="B58" s="63" t="s">
        <v>83</v>
      </c>
      <c r="C58" s="170">
        <v>1701</v>
      </c>
      <c r="D58" s="170">
        <v>3606.12</v>
      </c>
      <c r="E58" s="170">
        <v>0.43273440000000002</v>
      </c>
      <c r="F58" s="170">
        <v>-63.76</v>
      </c>
      <c r="G58" s="170">
        <v>25004.7</v>
      </c>
      <c r="H58" s="181">
        <f t="shared" si="2"/>
        <v>2.710319289740196E-2</v>
      </c>
    </row>
    <row r="59" spans="1:8">
      <c r="A59" s="59" t="s">
        <v>34</v>
      </c>
      <c r="B59" s="64"/>
      <c r="C59" s="64"/>
      <c r="D59" s="64"/>
      <c r="E59" s="64"/>
      <c r="F59" s="64"/>
      <c r="G59" s="64"/>
      <c r="H59" s="64"/>
    </row>
    <row r="60" spans="1:8">
      <c r="A60" s="63" t="s">
        <v>131</v>
      </c>
      <c r="B60" s="63" t="s">
        <v>83</v>
      </c>
      <c r="C60" s="170">
        <v>0</v>
      </c>
      <c r="D60" s="170">
        <v>0</v>
      </c>
      <c r="E60" s="170">
        <v>0</v>
      </c>
      <c r="F60" s="170">
        <v>0</v>
      </c>
      <c r="G60" s="170">
        <v>0</v>
      </c>
      <c r="H60" s="181">
        <f t="shared" ref="H60:H66" si="3">G60/$G$74</f>
        <v>0</v>
      </c>
    </row>
    <row r="61" spans="1:8">
      <c r="A61" s="63" t="s">
        <v>132</v>
      </c>
      <c r="B61" s="63" t="s">
        <v>83</v>
      </c>
      <c r="C61" s="170">
        <v>12</v>
      </c>
      <c r="D61" s="170">
        <v>1680</v>
      </c>
      <c r="E61" s="170">
        <v>0.23519999999999999</v>
      </c>
      <c r="F61" s="170">
        <v>0</v>
      </c>
      <c r="G61" s="170">
        <v>918.06</v>
      </c>
      <c r="H61" s="181">
        <f t="shared" si="3"/>
        <v>9.9510721069994193E-4</v>
      </c>
    </row>
    <row r="62" spans="1:8">
      <c r="A62" s="63" t="s">
        <v>133</v>
      </c>
      <c r="B62" s="63" t="s">
        <v>83</v>
      </c>
      <c r="C62" s="170">
        <v>74</v>
      </c>
      <c r="D62" s="170">
        <v>10360</v>
      </c>
      <c r="E62" s="170">
        <v>1.4503999999999999</v>
      </c>
      <c r="F62" s="170">
        <v>0</v>
      </c>
      <c r="G62" s="170">
        <v>5953.6</v>
      </c>
      <c r="H62" s="181">
        <f t="shared" si="3"/>
        <v>6.453249558441905E-3</v>
      </c>
    </row>
    <row r="63" spans="1:8">
      <c r="A63" s="63" t="s">
        <v>134</v>
      </c>
      <c r="B63" s="63" t="s">
        <v>90</v>
      </c>
      <c r="C63" s="170">
        <v>0</v>
      </c>
      <c r="D63" s="170">
        <v>0</v>
      </c>
      <c r="E63" s="170">
        <v>0</v>
      </c>
      <c r="F63" s="170">
        <v>0</v>
      </c>
      <c r="G63" s="170">
        <v>0</v>
      </c>
      <c r="H63" s="181">
        <f t="shared" si="3"/>
        <v>0</v>
      </c>
    </row>
    <row r="64" spans="1:8">
      <c r="A64" s="63" t="s">
        <v>135</v>
      </c>
      <c r="B64" s="63" t="s">
        <v>83</v>
      </c>
      <c r="C64" s="170">
        <v>0</v>
      </c>
      <c r="D64" s="170">
        <v>0</v>
      </c>
      <c r="E64" s="170">
        <v>0</v>
      </c>
      <c r="F64" s="170">
        <v>0</v>
      </c>
      <c r="G64" s="170">
        <v>0</v>
      </c>
      <c r="H64" s="181">
        <f t="shared" si="3"/>
        <v>0</v>
      </c>
    </row>
    <row r="65" spans="1:8">
      <c r="A65" s="63" t="s">
        <v>136</v>
      </c>
      <c r="B65" s="63" t="s">
        <v>90</v>
      </c>
      <c r="C65" s="170">
        <v>0</v>
      </c>
      <c r="D65" s="170">
        <v>0</v>
      </c>
      <c r="E65" s="170">
        <v>0</v>
      </c>
      <c r="F65" s="170">
        <v>0</v>
      </c>
      <c r="G65" s="170">
        <v>0</v>
      </c>
      <c r="H65" s="181">
        <f t="shared" si="3"/>
        <v>0</v>
      </c>
    </row>
    <row r="66" spans="1:8">
      <c r="A66" s="63" t="s">
        <v>137</v>
      </c>
      <c r="B66" s="63" t="s">
        <v>83</v>
      </c>
      <c r="C66" s="170">
        <v>0</v>
      </c>
      <c r="D66" s="170">
        <v>0</v>
      </c>
      <c r="E66" s="170">
        <v>0</v>
      </c>
      <c r="F66" s="170">
        <v>0</v>
      </c>
      <c r="G66" s="170">
        <v>0</v>
      </c>
      <c r="H66" s="181">
        <f t="shared" si="3"/>
        <v>0</v>
      </c>
    </row>
    <row r="67" spans="1:8">
      <c r="A67" s="63"/>
      <c r="B67" s="63"/>
      <c r="C67" s="170"/>
      <c r="D67" s="170"/>
      <c r="E67" s="170"/>
      <c r="F67" s="170"/>
      <c r="G67" s="170"/>
      <c r="H67" s="181"/>
    </row>
    <row r="68" spans="1:8">
      <c r="A68" s="59" t="s">
        <v>138</v>
      </c>
      <c r="B68" s="64"/>
      <c r="C68" s="64"/>
      <c r="D68" s="64"/>
      <c r="E68" s="64"/>
      <c r="F68" s="64"/>
      <c r="G68" s="64"/>
      <c r="H68" s="64"/>
    </row>
    <row r="69" spans="1:8">
      <c r="A69" s="63"/>
      <c r="B69" s="63"/>
      <c r="C69" s="170"/>
      <c r="D69" s="183"/>
      <c r="E69" s="183"/>
      <c r="F69" s="183"/>
      <c r="G69" s="183"/>
      <c r="H69" s="181">
        <f>G69/$G$74</f>
        <v>0</v>
      </c>
    </row>
    <row r="70" spans="1:8">
      <c r="A70" s="59" t="s">
        <v>35</v>
      </c>
      <c r="B70" s="64"/>
      <c r="C70" s="64"/>
      <c r="D70" s="64"/>
      <c r="E70" s="64"/>
      <c r="F70" s="64"/>
      <c r="G70" s="64"/>
      <c r="H70" s="64"/>
    </row>
    <row r="71" spans="1:8">
      <c r="A71" s="63" t="s">
        <v>139</v>
      </c>
      <c r="B71" s="63" t="s">
        <v>90</v>
      </c>
      <c r="C71" s="170">
        <v>244</v>
      </c>
      <c r="D71" s="182">
        <v>0</v>
      </c>
      <c r="E71" s="182">
        <v>0</v>
      </c>
      <c r="F71" s="182">
        <v>0</v>
      </c>
      <c r="G71" s="173">
        <v>37844.75</v>
      </c>
      <c r="H71" s="181">
        <f>G71/$G$74</f>
        <v>4.1020830460031625E-2</v>
      </c>
    </row>
    <row r="72" spans="1:8">
      <c r="A72" s="63" t="s">
        <v>140</v>
      </c>
      <c r="B72" s="63" t="s">
        <v>90</v>
      </c>
      <c r="C72" s="170">
        <v>244</v>
      </c>
      <c r="D72" s="182">
        <v>0</v>
      </c>
      <c r="E72" s="182">
        <v>0</v>
      </c>
      <c r="F72" s="182">
        <v>0</v>
      </c>
      <c r="G72" s="173">
        <v>7253.25</v>
      </c>
      <c r="H72" s="181">
        <f t="shared" ref="H72" si="4">G72/$G$74</f>
        <v>7.8619713047179424E-3</v>
      </c>
    </row>
    <row r="73" spans="1:8">
      <c r="A73" s="64"/>
      <c r="B73" s="64"/>
      <c r="C73" s="64"/>
      <c r="D73" s="64"/>
      <c r="E73" s="182"/>
      <c r="F73" s="64"/>
      <c r="G73" s="64"/>
      <c r="H73" s="64"/>
    </row>
    <row r="74" spans="1:8">
      <c r="A74" s="60" t="s">
        <v>141</v>
      </c>
      <c r="B74" s="63"/>
      <c r="C74" s="63"/>
      <c r="D74" s="802">
        <f>SUM(D9:D73)</f>
        <v>84303.78</v>
      </c>
      <c r="E74" s="802">
        <f>SUM(E9:E73)</f>
        <v>11.007643600000002</v>
      </c>
      <c r="F74" s="802">
        <f>SUM(F9:F73)</f>
        <v>3354.6029999999996</v>
      </c>
      <c r="G74" s="173">
        <f>SUM(G9:G73)</f>
        <v>922573.96000000008</v>
      </c>
      <c r="H74" s="64"/>
    </row>
    <row r="75" spans="1:8">
      <c r="A75" s="61"/>
      <c r="B75" s="61"/>
      <c r="C75" s="61"/>
      <c r="D75" s="183"/>
      <c r="E75" s="183"/>
      <c r="F75" s="183"/>
      <c r="G75" s="174"/>
      <c r="H75" s="254"/>
    </row>
    <row r="76" spans="1:8" ht="13.5" thickBot="1">
      <c r="A76" s="176" t="s">
        <v>142</v>
      </c>
      <c r="B76" s="77"/>
      <c r="C76" s="170">
        <v>617</v>
      </c>
      <c r="D76" s="171"/>
      <c r="E76" s="171"/>
      <c r="F76" s="171"/>
      <c r="G76" s="171"/>
      <c r="H76" s="255"/>
    </row>
    <row r="77" spans="1:8">
      <c r="A77" s="252"/>
      <c r="B77" s="480"/>
      <c r="C77" s="480"/>
      <c r="D77" s="1273"/>
      <c r="E77" s="1274"/>
      <c r="F77" s="1274"/>
      <c r="G77" s="1274"/>
      <c r="H77" s="1275"/>
    </row>
    <row r="78" spans="1:8">
      <c r="A78" s="177" t="s">
        <v>143</v>
      </c>
      <c r="B78" s="59" t="s">
        <v>144</v>
      </c>
      <c r="C78" s="64"/>
      <c r="D78" s="947"/>
      <c r="E78" s="71"/>
      <c r="F78" s="71"/>
      <c r="G78" s="71"/>
      <c r="H78" s="945"/>
    </row>
    <row r="79" spans="1:8">
      <c r="A79" s="178" t="s">
        <v>145</v>
      </c>
      <c r="B79" s="63" t="s">
        <v>90</v>
      </c>
      <c r="C79" s="170">
        <v>73</v>
      </c>
      <c r="D79" s="62"/>
      <c r="E79" s="62"/>
      <c r="F79" s="62"/>
      <c r="G79" s="62"/>
      <c r="H79" s="65"/>
    </row>
    <row r="80" spans="1:8">
      <c r="A80" s="178" t="s">
        <v>146</v>
      </c>
      <c r="B80" s="425" t="s">
        <v>90</v>
      </c>
      <c r="C80" s="426">
        <v>80</v>
      </c>
      <c r="D80" s="62"/>
      <c r="E80" s="62"/>
      <c r="F80" s="62"/>
      <c r="G80" s="946"/>
      <c r="H80" s="65"/>
    </row>
    <row r="81" spans="1:13">
      <c r="A81" s="178" t="s">
        <v>147</v>
      </c>
      <c r="B81" s="63" t="s">
        <v>90</v>
      </c>
      <c r="C81" s="170">
        <v>59</v>
      </c>
      <c r="D81" s="62"/>
      <c r="E81" s="62"/>
      <c r="F81" s="62"/>
      <c r="G81" s="62"/>
      <c r="H81" s="65"/>
    </row>
    <row r="82" spans="1:13">
      <c r="A82" s="179" t="s">
        <v>148</v>
      </c>
      <c r="B82" s="63" t="s">
        <v>90</v>
      </c>
      <c r="C82" s="170">
        <f>C79+C80+C81</f>
        <v>212</v>
      </c>
      <c r="D82" s="62"/>
      <c r="E82" s="62"/>
      <c r="F82" s="62"/>
      <c r="G82" s="62"/>
      <c r="H82" s="65"/>
    </row>
    <row r="83" spans="1:13">
      <c r="A83" s="179" t="s">
        <v>149</v>
      </c>
      <c r="B83" s="63" t="s">
        <v>90</v>
      </c>
      <c r="C83" s="170">
        <v>0</v>
      </c>
      <c r="D83" s="62"/>
      <c r="E83" s="48"/>
      <c r="F83" s="62"/>
      <c r="G83" s="62"/>
      <c r="H83" s="49"/>
    </row>
    <row r="84" spans="1:13">
      <c r="A84" s="179" t="s">
        <v>150</v>
      </c>
      <c r="B84" s="63" t="s">
        <v>151</v>
      </c>
      <c r="C84" s="180">
        <f>IFERROR(C82/C83,0)</f>
        <v>0</v>
      </c>
      <c r="D84" s="62"/>
      <c r="E84" s="48"/>
      <c r="F84" s="62"/>
      <c r="G84" s="62"/>
      <c r="H84" s="49"/>
    </row>
    <row r="85" spans="1:13" ht="13.5" thickBot="1">
      <c r="A85" s="176" t="s">
        <v>152</v>
      </c>
      <c r="B85" s="77" t="s">
        <v>90</v>
      </c>
      <c r="C85" s="175">
        <v>33</v>
      </c>
      <c r="D85" s="66"/>
      <c r="E85" s="50"/>
      <c r="F85" s="66"/>
      <c r="G85" s="66"/>
      <c r="H85" s="51"/>
    </row>
    <row r="86" spans="1:13" ht="18" customHeight="1">
      <c r="A86" s="414"/>
      <c r="B86" s="414"/>
      <c r="C86" s="414"/>
      <c r="D86" s="414"/>
      <c r="E86" s="414"/>
      <c r="F86" s="414"/>
      <c r="G86" s="414"/>
      <c r="H86" s="414"/>
    </row>
    <row r="87" spans="1:13">
      <c r="A87" s="1245" t="s">
        <v>153</v>
      </c>
      <c r="B87" s="1245"/>
      <c r="C87" s="1245"/>
      <c r="D87" s="1245"/>
      <c r="E87" s="1245"/>
      <c r="F87" s="1245"/>
      <c r="G87" s="1245"/>
      <c r="H87" s="1245"/>
      <c r="I87" s="62"/>
      <c r="J87" s="62"/>
      <c r="K87" s="62" t="s">
        <v>154</v>
      </c>
      <c r="L87" s="62"/>
      <c r="M87" s="62"/>
    </row>
    <row r="88" spans="1:13">
      <c r="A88" s="1272" t="s">
        <v>155</v>
      </c>
      <c r="B88" s="1272"/>
      <c r="C88" s="1272"/>
      <c r="D88" s="1272"/>
      <c r="E88" s="1272"/>
      <c r="F88" s="1272"/>
      <c r="G88" s="1272"/>
      <c r="H88" s="1272"/>
    </row>
    <row r="89" spans="1:13">
      <c r="A89" t="s">
        <v>156</v>
      </c>
      <c r="K89" s="5"/>
    </row>
    <row r="90" spans="1:13" ht="28.5" customHeight="1">
      <c r="A90" s="1245" t="s">
        <v>157</v>
      </c>
      <c r="B90" s="1245"/>
      <c r="C90" s="1245"/>
      <c r="D90" s="1245"/>
      <c r="E90" s="1245"/>
      <c r="F90" s="1245"/>
      <c r="G90" s="1245"/>
      <c r="H90" s="1245"/>
    </row>
    <row r="91" spans="1:13" ht="40.5" customHeight="1">
      <c r="A91" s="1245" t="s">
        <v>158</v>
      </c>
      <c r="B91" s="1245"/>
      <c r="C91" s="1245"/>
      <c r="D91" s="1245"/>
      <c r="E91" s="1245"/>
      <c r="F91" s="1245"/>
      <c r="G91" s="1245"/>
      <c r="H91" s="1245"/>
    </row>
    <row r="92" spans="1:13">
      <c r="A92" s="424" t="s">
        <v>159</v>
      </c>
      <c r="B92" s="424"/>
      <c r="C92" s="424"/>
      <c r="D92" s="424"/>
      <c r="E92" s="424"/>
      <c r="F92" s="424"/>
      <c r="G92" s="424"/>
      <c r="H92" s="424"/>
    </row>
    <row r="93" spans="1:13">
      <c r="A93" s="1272" t="s">
        <v>160</v>
      </c>
      <c r="B93" s="1272"/>
      <c r="C93" s="1272"/>
      <c r="D93" s="1272"/>
      <c r="E93" s="1272"/>
      <c r="F93" s="1272"/>
      <c r="G93" s="1272"/>
      <c r="H93" s="1272"/>
    </row>
    <row r="94" spans="1:13" ht="12.75" customHeight="1">
      <c r="A94" s="1245" t="s">
        <v>161</v>
      </c>
      <c r="B94" s="1245"/>
      <c r="C94" s="1245"/>
      <c r="D94" s="1245"/>
      <c r="E94" s="1245"/>
      <c r="F94" s="1245"/>
      <c r="G94" s="1245"/>
    </row>
    <row r="95" spans="1:13" ht="12.75" customHeight="1">
      <c r="A95" s="1245"/>
      <c r="B95" s="1245"/>
      <c r="C95" s="1245"/>
      <c r="D95" s="1245"/>
      <c r="E95" s="1245"/>
      <c r="F95" s="1245"/>
      <c r="G95" s="1245"/>
    </row>
    <row r="96" spans="1:13" ht="12.75" customHeight="1">
      <c r="A96" s="1245"/>
      <c r="B96" s="1245"/>
      <c r="C96" s="1245"/>
      <c r="D96" s="1245"/>
      <c r="E96" s="1245"/>
      <c r="F96" s="1245"/>
      <c r="G96" s="1245"/>
      <c r="H96" s="1245"/>
    </row>
    <row r="99" spans="1:8" ht="27" customHeight="1">
      <c r="A99" s="1271"/>
      <c r="B99" s="1271"/>
      <c r="C99" s="1271"/>
      <c r="D99" s="1271"/>
      <c r="E99" s="1271"/>
      <c r="F99" s="1271"/>
      <c r="G99" s="1271"/>
      <c r="H99" s="1271"/>
    </row>
    <row r="102" spans="1:8" ht="12.75" customHeight="1"/>
  </sheetData>
  <mergeCells count="16">
    <mergeCell ref="D77:F77"/>
    <mergeCell ref="G77:H77"/>
    <mergeCell ref="A1:H1"/>
    <mergeCell ref="A2:H2"/>
    <mergeCell ref="A3:H3"/>
    <mergeCell ref="B5:H5"/>
    <mergeCell ref="C6:H6"/>
    <mergeCell ref="A99:H99"/>
    <mergeCell ref="A87:H87"/>
    <mergeCell ref="A93:H93"/>
    <mergeCell ref="A94:G94"/>
    <mergeCell ref="A95:G95"/>
    <mergeCell ref="A96:H96"/>
    <mergeCell ref="A88:H88"/>
    <mergeCell ref="A91:H91"/>
    <mergeCell ref="A90:H90"/>
  </mergeCells>
  <printOptions horizontalCentered="1" verticalCentered="1" gridLines="1"/>
  <pageMargins left="0.25" right="0.25" top="0.5" bottom="0.5" header="0.5" footer="0.5"/>
  <pageSetup paperSize="3" scale="41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B19C48-F95E-4748-8609-D9E22BE0D474}">
  <sheetPr>
    <pageSetUpPr fitToPage="1"/>
  </sheetPr>
  <dimension ref="A1:H98"/>
  <sheetViews>
    <sheetView topLeftCell="A55" zoomScaleNormal="100" workbookViewId="0">
      <selection activeCell="J21" sqref="J21"/>
    </sheetView>
  </sheetViews>
  <sheetFormatPr defaultColWidth="9.42578125" defaultRowHeight="12.75"/>
  <cols>
    <col min="1" max="1" width="51.42578125" bestFit="1" customWidth="1"/>
    <col min="2" max="2" width="6.5703125" customWidth="1"/>
    <col min="3" max="3" width="9.85546875" customWidth="1"/>
    <col min="4" max="4" width="13.42578125" customWidth="1"/>
    <col min="5" max="5" width="9.85546875" customWidth="1"/>
    <col min="6" max="6" width="10.5703125" customWidth="1"/>
    <col min="7" max="7" width="15" bestFit="1" customWidth="1"/>
    <col min="8" max="8" width="12" customWidth="1"/>
  </cols>
  <sheetData>
    <row r="1" spans="1:8" ht="15.75">
      <c r="A1" s="1276" t="s">
        <v>162</v>
      </c>
      <c r="B1" s="1276"/>
      <c r="C1" s="1276"/>
      <c r="D1" s="1276"/>
      <c r="E1" s="1276"/>
      <c r="F1" s="1276"/>
      <c r="G1" s="1276"/>
      <c r="H1" s="1276"/>
    </row>
    <row r="2" spans="1:8" ht="15.75" customHeight="1">
      <c r="A2" s="1246" t="s">
        <v>2</v>
      </c>
      <c r="B2" s="1246"/>
      <c r="C2" s="1246"/>
      <c r="D2" s="1246"/>
      <c r="E2" s="1246"/>
      <c r="F2" s="1246"/>
      <c r="G2" s="1246"/>
      <c r="H2" s="1246"/>
    </row>
    <row r="3" spans="1:8" ht="15.75">
      <c r="A3" s="1277" t="str">
        <f>'Current Month '!A3</f>
        <v>March 2022</v>
      </c>
      <c r="B3" s="1276"/>
      <c r="C3" s="1276"/>
      <c r="D3" s="1276"/>
      <c r="E3" s="1276"/>
      <c r="F3" s="1276"/>
      <c r="G3" s="1276"/>
      <c r="H3" s="1276"/>
    </row>
    <row r="4" spans="1:8" ht="15.75" customHeight="1" thickBot="1">
      <c r="A4" s="52"/>
      <c r="B4" s="52"/>
      <c r="C4" s="53"/>
      <c r="D4" s="53"/>
      <c r="E4" s="53"/>
      <c r="F4" s="53"/>
      <c r="G4" s="53"/>
      <c r="H4" s="53"/>
    </row>
    <row r="5" spans="1:8" ht="15.75" customHeight="1" thickBot="1">
      <c r="A5" s="55"/>
      <c r="B5" s="1278" t="s">
        <v>163</v>
      </c>
      <c r="C5" s="1279"/>
      <c r="D5" s="1279"/>
      <c r="E5" s="1279"/>
      <c r="F5" s="1279"/>
      <c r="G5" s="1279"/>
      <c r="H5" s="1283"/>
    </row>
    <row r="6" spans="1:8" ht="12.75" customHeight="1" thickBot="1">
      <c r="A6" s="251"/>
      <c r="B6" s="251"/>
      <c r="C6" s="1280" t="s">
        <v>73</v>
      </c>
      <c r="D6" s="1281"/>
      <c r="E6" s="1281"/>
      <c r="F6" s="1281"/>
      <c r="G6" s="1281"/>
      <c r="H6" s="1282"/>
    </row>
    <row r="7" spans="1:8" ht="25.5">
      <c r="A7" s="56" t="s">
        <v>74</v>
      </c>
      <c r="B7" s="57" t="s">
        <v>75</v>
      </c>
      <c r="C7" s="481" t="s">
        <v>76</v>
      </c>
      <c r="D7" s="481" t="s">
        <v>77</v>
      </c>
      <c r="E7" s="481" t="s">
        <v>78</v>
      </c>
      <c r="F7" s="481" t="s">
        <v>79</v>
      </c>
      <c r="G7" s="482" t="s">
        <v>80</v>
      </c>
      <c r="H7" s="481" t="s">
        <v>81</v>
      </c>
    </row>
    <row r="8" spans="1:8" ht="12.75" customHeight="1">
      <c r="A8" s="58" t="s">
        <v>25</v>
      </c>
      <c r="B8" s="61"/>
      <c r="C8" s="169"/>
      <c r="D8" s="169"/>
      <c r="E8" s="169"/>
      <c r="F8" s="169"/>
      <c r="G8" s="169"/>
      <c r="H8" s="169"/>
    </row>
    <row r="9" spans="1:8">
      <c r="A9" s="63" t="s">
        <v>82</v>
      </c>
      <c r="B9" s="63" t="s">
        <v>83</v>
      </c>
      <c r="C9" s="170"/>
      <c r="D9" s="170"/>
      <c r="E9" s="170"/>
      <c r="F9" s="170"/>
      <c r="G9" s="170"/>
      <c r="H9" s="181"/>
    </row>
    <row r="10" spans="1:8">
      <c r="A10" s="63" t="s">
        <v>84</v>
      </c>
      <c r="B10" s="63" t="s">
        <v>83</v>
      </c>
      <c r="C10" s="170"/>
      <c r="D10" s="170"/>
      <c r="E10" s="170"/>
      <c r="F10" s="170"/>
      <c r="G10" s="170"/>
      <c r="H10" s="181"/>
    </row>
    <row r="11" spans="1:8" ht="12.75" customHeight="1">
      <c r="A11" s="63" t="s">
        <v>85</v>
      </c>
      <c r="B11" s="63" t="s">
        <v>83</v>
      </c>
      <c r="C11" s="170"/>
      <c r="D11" s="170"/>
      <c r="E11" s="170"/>
      <c r="F11" s="170"/>
      <c r="G11" s="170"/>
      <c r="H11" s="181"/>
    </row>
    <row r="12" spans="1:8" ht="12.75" customHeight="1">
      <c r="A12" s="63" t="s">
        <v>86</v>
      </c>
      <c r="B12" s="63" t="s">
        <v>83</v>
      </c>
      <c r="C12" s="170"/>
      <c r="D12" s="170"/>
      <c r="E12" s="170"/>
      <c r="F12" s="170"/>
      <c r="G12" s="170"/>
      <c r="H12" s="181"/>
    </row>
    <row r="13" spans="1:8" ht="12.75" customHeight="1">
      <c r="A13" s="63" t="s">
        <v>87</v>
      </c>
      <c r="B13" s="63" t="s">
        <v>83</v>
      </c>
      <c r="C13" s="170"/>
      <c r="D13" s="170"/>
      <c r="E13" s="170"/>
      <c r="F13" s="170"/>
      <c r="G13" s="170"/>
      <c r="H13" s="181"/>
    </row>
    <row r="14" spans="1:8">
      <c r="A14" s="59" t="s">
        <v>29</v>
      </c>
      <c r="B14" s="64"/>
      <c r="C14" s="64"/>
      <c r="D14" s="64"/>
      <c r="E14" s="64"/>
      <c r="F14" s="64"/>
      <c r="G14" s="64"/>
      <c r="H14" s="64"/>
    </row>
    <row r="15" spans="1:8">
      <c r="A15" s="63" t="s">
        <v>88</v>
      </c>
      <c r="B15" s="63" t="s">
        <v>83</v>
      </c>
      <c r="C15" s="170"/>
      <c r="D15" s="170"/>
      <c r="E15" s="170"/>
      <c r="F15" s="170"/>
      <c r="G15" s="170"/>
      <c r="H15" s="181"/>
    </row>
    <row r="16" spans="1:8">
      <c r="A16" s="63" t="s">
        <v>89</v>
      </c>
      <c r="B16" s="63" t="s">
        <v>90</v>
      </c>
      <c r="C16" s="170"/>
      <c r="D16" s="170"/>
      <c r="E16" s="170"/>
      <c r="F16" s="170"/>
      <c r="G16" s="170"/>
      <c r="H16" s="181"/>
    </row>
    <row r="17" spans="1:8">
      <c r="A17" s="63" t="s">
        <v>91</v>
      </c>
      <c r="B17" s="63" t="s">
        <v>90</v>
      </c>
      <c r="C17" s="170"/>
      <c r="D17" s="170"/>
      <c r="E17" s="170"/>
      <c r="F17" s="170"/>
      <c r="G17" s="170"/>
      <c r="H17" s="181"/>
    </row>
    <row r="18" spans="1:8">
      <c r="A18" s="63" t="s">
        <v>92</v>
      </c>
      <c r="B18" s="63" t="s">
        <v>90</v>
      </c>
      <c r="C18" s="170"/>
      <c r="D18" s="170"/>
      <c r="E18" s="170"/>
      <c r="F18" s="170"/>
      <c r="G18" s="170"/>
      <c r="H18" s="181"/>
    </row>
    <row r="19" spans="1:8">
      <c r="A19" s="63" t="s">
        <v>93</v>
      </c>
      <c r="B19" s="63" t="s">
        <v>90</v>
      </c>
      <c r="C19" s="170"/>
      <c r="D19" s="170"/>
      <c r="E19" s="170"/>
      <c r="F19" s="170"/>
      <c r="G19" s="170"/>
      <c r="H19" s="181"/>
    </row>
    <row r="20" spans="1:8">
      <c r="A20" s="63" t="s">
        <v>94</v>
      </c>
      <c r="B20" s="63" t="s">
        <v>83</v>
      </c>
      <c r="C20" s="170"/>
      <c r="D20" s="170"/>
      <c r="E20" s="170"/>
      <c r="F20" s="170"/>
      <c r="G20" s="170"/>
      <c r="H20" s="181"/>
    </row>
    <row r="21" spans="1:8">
      <c r="A21" s="63" t="s">
        <v>95</v>
      </c>
      <c r="B21" s="63" t="s">
        <v>83</v>
      </c>
      <c r="C21" s="170"/>
      <c r="D21" s="170"/>
      <c r="E21" s="170"/>
      <c r="F21" s="170"/>
      <c r="G21" s="170"/>
      <c r="H21" s="181"/>
    </row>
    <row r="22" spans="1:8">
      <c r="A22" s="63" t="s">
        <v>96</v>
      </c>
      <c r="B22" s="63" t="s">
        <v>83</v>
      </c>
      <c r="C22" s="170"/>
      <c r="D22" s="170"/>
      <c r="E22" s="170"/>
      <c r="F22" s="170"/>
      <c r="G22" s="170"/>
      <c r="H22" s="181"/>
    </row>
    <row r="23" spans="1:8">
      <c r="A23" s="63" t="s">
        <v>97</v>
      </c>
      <c r="B23" s="63"/>
      <c r="C23" s="170"/>
      <c r="D23" s="170"/>
      <c r="E23" s="170"/>
      <c r="F23" s="170"/>
      <c r="G23" s="170"/>
      <c r="H23" s="181"/>
    </row>
    <row r="24" spans="1:8">
      <c r="A24" s="59" t="s">
        <v>98</v>
      </c>
      <c r="B24" s="64"/>
      <c r="C24" s="64"/>
      <c r="D24" s="64"/>
      <c r="E24" s="64"/>
      <c r="F24" s="64"/>
      <c r="G24" s="64"/>
      <c r="H24" s="64"/>
    </row>
    <row r="25" spans="1:8">
      <c r="A25" s="63" t="s">
        <v>99</v>
      </c>
      <c r="B25" s="63" t="s">
        <v>90</v>
      </c>
      <c r="C25" s="170"/>
      <c r="D25" s="170"/>
      <c r="E25" s="170"/>
      <c r="F25" s="170"/>
      <c r="G25" s="170"/>
      <c r="H25" s="181"/>
    </row>
    <row r="26" spans="1:8">
      <c r="A26" s="63" t="s">
        <v>100</v>
      </c>
      <c r="B26" s="63" t="s">
        <v>90</v>
      </c>
      <c r="C26" s="170"/>
      <c r="D26" s="170"/>
      <c r="E26" s="170"/>
      <c r="F26" s="170"/>
      <c r="G26" s="170"/>
      <c r="H26" s="181"/>
    </row>
    <row r="27" spans="1:8">
      <c r="A27" s="63" t="s">
        <v>101</v>
      </c>
      <c r="B27" s="63" t="s">
        <v>90</v>
      </c>
      <c r="C27" s="170"/>
      <c r="D27" s="170"/>
      <c r="E27" s="170"/>
      <c r="F27" s="170"/>
      <c r="G27" s="170"/>
      <c r="H27" s="181"/>
    </row>
    <row r="28" spans="1:8" s="3" customFormat="1">
      <c r="A28" s="63" t="s">
        <v>102</v>
      </c>
      <c r="B28" s="63" t="s">
        <v>90</v>
      </c>
      <c r="C28" s="170"/>
      <c r="D28" s="170"/>
      <c r="E28" s="170"/>
      <c r="F28" s="170"/>
      <c r="G28" s="170"/>
      <c r="H28" s="181"/>
    </row>
    <row r="29" spans="1:8" s="3" customFormat="1">
      <c r="A29" s="63" t="s">
        <v>103</v>
      </c>
      <c r="B29" s="63" t="s">
        <v>90</v>
      </c>
      <c r="C29" s="170"/>
      <c r="D29" s="170"/>
      <c r="E29" s="170"/>
      <c r="F29" s="170"/>
      <c r="G29" s="170"/>
      <c r="H29" s="181"/>
    </row>
    <row r="30" spans="1:8">
      <c r="A30" s="59" t="s">
        <v>31</v>
      </c>
      <c r="B30" s="64"/>
      <c r="C30" s="64"/>
      <c r="D30" s="64"/>
      <c r="E30" s="64"/>
      <c r="F30" s="64"/>
      <c r="G30" s="64"/>
      <c r="H30" s="64"/>
    </row>
    <row r="31" spans="1:8">
      <c r="A31" s="63" t="s">
        <v>104</v>
      </c>
      <c r="B31" s="63" t="s">
        <v>83</v>
      </c>
      <c r="C31" s="170"/>
      <c r="D31" s="170"/>
      <c r="E31" s="170"/>
      <c r="F31" s="170"/>
      <c r="G31" s="170"/>
      <c r="H31" s="181"/>
    </row>
    <row r="32" spans="1:8">
      <c r="A32" s="63" t="s">
        <v>105</v>
      </c>
      <c r="B32" s="63" t="s">
        <v>83</v>
      </c>
      <c r="C32" s="170"/>
      <c r="D32" s="170"/>
      <c r="E32" s="170"/>
      <c r="F32" s="170"/>
      <c r="G32" s="170"/>
      <c r="H32" s="181"/>
    </row>
    <row r="33" spans="1:8">
      <c r="A33" s="63" t="s">
        <v>106</v>
      </c>
      <c r="B33" s="63" t="s">
        <v>83</v>
      </c>
      <c r="C33" s="170"/>
      <c r="D33" s="170"/>
      <c r="E33" s="170"/>
      <c r="F33" s="170"/>
      <c r="G33" s="170"/>
      <c r="H33" s="181"/>
    </row>
    <row r="34" spans="1:8">
      <c r="A34" s="63" t="s">
        <v>107</v>
      </c>
      <c r="B34" s="63" t="s">
        <v>83</v>
      </c>
      <c r="C34" s="170"/>
      <c r="D34" s="170"/>
      <c r="E34" s="170"/>
      <c r="F34" s="170"/>
      <c r="G34" s="170"/>
      <c r="H34" s="181"/>
    </row>
    <row r="35" spans="1:8">
      <c r="A35" s="63" t="s">
        <v>108</v>
      </c>
      <c r="B35" s="63" t="s">
        <v>83</v>
      </c>
      <c r="C35" s="170"/>
      <c r="D35" s="170"/>
      <c r="E35" s="170"/>
      <c r="F35" s="170"/>
      <c r="G35" s="170"/>
      <c r="H35" s="181"/>
    </row>
    <row r="36" spans="1:8">
      <c r="A36" s="63" t="s">
        <v>109</v>
      </c>
      <c r="B36" s="63" t="s">
        <v>83</v>
      </c>
      <c r="C36" s="170"/>
      <c r="D36" s="170"/>
      <c r="E36" s="170"/>
      <c r="F36" s="170"/>
      <c r="G36" s="170"/>
      <c r="H36" s="181"/>
    </row>
    <row r="37" spans="1:8">
      <c r="A37" s="63" t="s">
        <v>110</v>
      </c>
      <c r="B37" s="63" t="s">
        <v>83</v>
      </c>
      <c r="C37" s="170"/>
      <c r="D37" s="170"/>
      <c r="E37" s="170"/>
      <c r="F37" s="170"/>
      <c r="G37" s="170"/>
      <c r="H37" s="181"/>
    </row>
    <row r="38" spans="1:8">
      <c r="A38" s="63" t="s">
        <v>111</v>
      </c>
      <c r="B38" s="63" t="s">
        <v>90</v>
      </c>
      <c r="C38" s="170"/>
      <c r="D38" s="170"/>
      <c r="E38" s="170"/>
      <c r="F38" s="170"/>
      <c r="G38" s="170"/>
      <c r="H38" s="181"/>
    </row>
    <row r="39" spans="1:8">
      <c r="A39" s="63" t="s">
        <v>112</v>
      </c>
      <c r="B39" s="63" t="s">
        <v>90</v>
      </c>
      <c r="C39" s="170"/>
      <c r="D39" s="170"/>
      <c r="E39" s="170"/>
      <c r="F39" s="170"/>
      <c r="G39" s="170"/>
      <c r="H39" s="181"/>
    </row>
    <row r="40" spans="1:8">
      <c r="A40" s="63" t="s">
        <v>113</v>
      </c>
      <c r="B40" s="63" t="s">
        <v>90</v>
      </c>
      <c r="C40" s="170"/>
      <c r="D40" s="170"/>
      <c r="E40" s="170"/>
      <c r="F40" s="170"/>
      <c r="G40" s="170"/>
      <c r="H40" s="181"/>
    </row>
    <row r="41" spans="1:8">
      <c r="A41" s="63" t="s">
        <v>114</v>
      </c>
      <c r="B41" s="63" t="s">
        <v>90</v>
      </c>
      <c r="C41" s="170"/>
      <c r="D41" s="170"/>
      <c r="E41" s="170"/>
      <c r="F41" s="170"/>
      <c r="G41" s="170"/>
      <c r="H41" s="181"/>
    </row>
    <row r="42" spans="1:8">
      <c r="A42" s="63" t="s">
        <v>115</v>
      </c>
      <c r="B42" s="63" t="s">
        <v>90</v>
      </c>
      <c r="C42" s="170"/>
      <c r="D42" s="170"/>
      <c r="E42" s="170"/>
      <c r="F42" s="170"/>
      <c r="G42" s="170"/>
      <c r="H42" s="181"/>
    </row>
    <row r="43" spans="1:8">
      <c r="A43" s="63" t="s">
        <v>116</v>
      </c>
      <c r="B43" s="63" t="s">
        <v>90</v>
      </c>
      <c r="C43" s="170"/>
      <c r="D43" s="170"/>
      <c r="E43" s="170"/>
      <c r="F43" s="170"/>
      <c r="G43" s="170"/>
      <c r="H43" s="181"/>
    </row>
    <row r="44" spans="1:8">
      <c r="A44" s="63" t="s">
        <v>117</v>
      </c>
      <c r="B44" s="687" t="s">
        <v>83</v>
      </c>
      <c r="C44" s="170"/>
      <c r="D44" s="170"/>
      <c r="E44" s="170"/>
      <c r="F44" s="170"/>
      <c r="G44" s="170"/>
      <c r="H44" s="181"/>
    </row>
    <row r="45" spans="1:8">
      <c r="A45" s="63" t="s">
        <v>118</v>
      </c>
      <c r="B45" s="688"/>
      <c r="C45" s="170"/>
      <c r="D45" s="170"/>
      <c r="E45" s="170"/>
      <c r="F45" s="170"/>
      <c r="G45" s="170"/>
      <c r="H45" s="181"/>
    </row>
    <row r="46" spans="1:8">
      <c r="A46" s="63" t="s">
        <v>119</v>
      </c>
      <c r="B46" s="63"/>
      <c r="C46" s="170"/>
      <c r="D46" s="170"/>
      <c r="E46" s="170"/>
      <c r="F46" s="170"/>
      <c r="G46" s="170"/>
      <c r="H46" s="181"/>
    </row>
    <row r="47" spans="1:8">
      <c r="A47" s="59" t="s">
        <v>32</v>
      </c>
      <c r="B47" s="64"/>
      <c r="C47" s="64"/>
      <c r="D47" s="64"/>
      <c r="E47" s="64"/>
      <c r="F47" s="64"/>
      <c r="G47" s="64"/>
      <c r="H47" s="64"/>
    </row>
    <row r="48" spans="1:8">
      <c r="A48" s="63" t="s">
        <v>120</v>
      </c>
      <c r="B48" s="63" t="s">
        <v>90</v>
      </c>
      <c r="C48" s="170"/>
      <c r="D48" s="170"/>
      <c r="E48" s="170"/>
      <c r="F48" s="170"/>
      <c r="G48" s="170"/>
      <c r="H48" s="181"/>
    </row>
    <row r="49" spans="1:8">
      <c r="A49" s="63" t="s">
        <v>121</v>
      </c>
      <c r="B49" s="63" t="s">
        <v>90</v>
      </c>
      <c r="C49" s="170"/>
      <c r="D49" s="170"/>
      <c r="E49" s="170"/>
      <c r="F49" s="170"/>
      <c r="G49" s="170"/>
      <c r="H49" s="181"/>
    </row>
    <row r="50" spans="1:8">
      <c r="A50" s="63" t="s">
        <v>122</v>
      </c>
      <c r="B50" s="63" t="s">
        <v>90</v>
      </c>
      <c r="C50" s="170"/>
      <c r="D50" s="170"/>
      <c r="E50" s="170"/>
      <c r="F50" s="170"/>
      <c r="G50" s="170"/>
      <c r="H50" s="181"/>
    </row>
    <row r="51" spans="1:8">
      <c r="A51" s="59" t="s">
        <v>123</v>
      </c>
      <c r="B51" s="64"/>
      <c r="C51" s="64"/>
      <c r="D51" s="64"/>
      <c r="E51" s="64"/>
      <c r="F51" s="64"/>
      <c r="G51" s="64"/>
      <c r="H51" s="64"/>
    </row>
    <row r="52" spans="1:8">
      <c r="A52" s="63" t="s">
        <v>124</v>
      </c>
      <c r="B52" s="63" t="s">
        <v>83</v>
      </c>
      <c r="C52" s="170"/>
      <c r="D52" s="170"/>
      <c r="E52" s="170"/>
      <c r="F52" s="170"/>
      <c r="G52" s="170"/>
      <c r="H52" s="181"/>
    </row>
    <row r="53" spans="1:8">
      <c r="A53" s="63" t="s">
        <v>125</v>
      </c>
      <c r="B53" s="63" t="s">
        <v>83</v>
      </c>
      <c r="C53" s="170"/>
      <c r="D53" s="170"/>
      <c r="E53" s="170"/>
      <c r="F53" s="170"/>
      <c r="G53" s="170"/>
      <c r="H53" s="181"/>
    </row>
    <row r="54" spans="1:8">
      <c r="A54" s="63" t="s">
        <v>126</v>
      </c>
      <c r="B54" s="63" t="s">
        <v>83</v>
      </c>
      <c r="C54" s="170"/>
      <c r="D54" s="170"/>
      <c r="E54" s="170"/>
      <c r="F54" s="170"/>
      <c r="G54" s="170"/>
      <c r="H54" s="181"/>
    </row>
    <row r="55" spans="1:8">
      <c r="A55" s="63" t="s">
        <v>127</v>
      </c>
      <c r="B55" s="63" t="s">
        <v>83</v>
      </c>
      <c r="C55" s="170"/>
      <c r="D55" s="170"/>
      <c r="E55" s="170"/>
      <c r="F55" s="170"/>
      <c r="G55" s="170"/>
      <c r="H55" s="181"/>
    </row>
    <row r="56" spans="1:8">
      <c r="A56" s="63" t="s">
        <v>128</v>
      </c>
      <c r="B56" s="63" t="s">
        <v>83</v>
      </c>
      <c r="C56" s="170"/>
      <c r="D56" s="170"/>
      <c r="E56" s="170"/>
      <c r="F56" s="170"/>
      <c r="G56" s="170"/>
      <c r="H56" s="181"/>
    </row>
    <row r="57" spans="1:8">
      <c r="A57" s="63" t="s">
        <v>129</v>
      </c>
      <c r="B57" s="63" t="s">
        <v>83</v>
      </c>
      <c r="C57" s="170"/>
      <c r="D57" s="170"/>
      <c r="E57" s="170"/>
      <c r="F57" s="170"/>
      <c r="G57" s="170"/>
      <c r="H57" s="181"/>
    </row>
    <row r="58" spans="1:8">
      <c r="A58" s="63" t="s">
        <v>130</v>
      </c>
      <c r="B58" s="63" t="s">
        <v>83</v>
      </c>
      <c r="C58" s="170"/>
      <c r="D58" s="170"/>
      <c r="E58" s="170"/>
      <c r="F58" s="170"/>
      <c r="G58" s="170"/>
      <c r="H58" s="181"/>
    </row>
    <row r="59" spans="1:8">
      <c r="A59" s="59" t="s">
        <v>34</v>
      </c>
      <c r="B59" s="64"/>
      <c r="C59" s="64"/>
      <c r="D59" s="64"/>
      <c r="E59" s="64"/>
      <c r="F59" s="64"/>
      <c r="G59" s="64"/>
      <c r="H59" s="64"/>
    </row>
    <row r="60" spans="1:8">
      <c r="A60" s="63" t="s">
        <v>131</v>
      </c>
      <c r="B60" s="63" t="s">
        <v>83</v>
      </c>
      <c r="C60" s="170"/>
      <c r="D60" s="170"/>
      <c r="E60" s="170"/>
      <c r="F60" s="170"/>
      <c r="G60" s="170"/>
      <c r="H60" s="181"/>
    </row>
    <row r="61" spans="1:8">
      <c r="A61" s="63" t="s">
        <v>132</v>
      </c>
      <c r="B61" s="63" t="s">
        <v>83</v>
      </c>
      <c r="C61" s="170"/>
      <c r="D61" s="170"/>
      <c r="E61" s="170"/>
      <c r="F61" s="170"/>
      <c r="G61" s="170"/>
      <c r="H61" s="181"/>
    </row>
    <row r="62" spans="1:8">
      <c r="A62" s="63" t="s">
        <v>133</v>
      </c>
      <c r="B62" s="63" t="s">
        <v>83</v>
      </c>
      <c r="C62" s="170"/>
      <c r="D62" s="170"/>
      <c r="E62" s="170"/>
      <c r="F62" s="170"/>
      <c r="G62" s="170"/>
      <c r="H62" s="181"/>
    </row>
    <row r="63" spans="1:8">
      <c r="A63" s="63" t="s">
        <v>134</v>
      </c>
      <c r="B63" s="63" t="s">
        <v>90</v>
      </c>
      <c r="C63" s="170"/>
      <c r="D63" s="170"/>
      <c r="E63" s="170"/>
      <c r="F63" s="170"/>
      <c r="G63" s="170"/>
      <c r="H63" s="181"/>
    </row>
    <row r="64" spans="1:8">
      <c r="A64" s="63" t="s">
        <v>135</v>
      </c>
      <c r="B64" s="63" t="s">
        <v>83</v>
      </c>
      <c r="C64" s="170"/>
      <c r="D64" s="170"/>
      <c r="E64" s="170"/>
      <c r="F64" s="170"/>
      <c r="G64" s="170"/>
      <c r="H64" s="181"/>
    </row>
    <row r="65" spans="1:8">
      <c r="A65" s="63" t="s">
        <v>136</v>
      </c>
      <c r="B65" s="63" t="s">
        <v>90</v>
      </c>
      <c r="C65" s="170"/>
      <c r="D65" s="170"/>
      <c r="E65" s="170"/>
      <c r="F65" s="170"/>
      <c r="G65" s="170"/>
      <c r="H65" s="181"/>
    </row>
    <row r="66" spans="1:8">
      <c r="A66" s="63" t="s">
        <v>137</v>
      </c>
      <c r="B66" s="63" t="s">
        <v>83</v>
      </c>
      <c r="C66" s="170"/>
      <c r="D66" s="170"/>
      <c r="E66" s="170"/>
      <c r="F66" s="170"/>
      <c r="G66" s="170"/>
      <c r="H66" s="181"/>
    </row>
    <row r="67" spans="1:8">
      <c r="A67" s="59" t="s">
        <v>138</v>
      </c>
      <c r="B67" s="64"/>
      <c r="C67" s="64"/>
      <c r="D67" s="64"/>
      <c r="E67" s="64"/>
      <c r="F67" s="64"/>
      <c r="G67" s="64"/>
      <c r="H67" s="64"/>
    </row>
    <row r="68" spans="1:8">
      <c r="A68" s="63"/>
      <c r="B68" s="63"/>
      <c r="C68" s="170"/>
      <c r="D68" s="183"/>
      <c r="E68" s="183"/>
      <c r="F68" s="183"/>
      <c r="G68" s="183"/>
      <c r="H68" s="181"/>
    </row>
    <row r="69" spans="1:8">
      <c r="A69" s="59" t="s">
        <v>35</v>
      </c>
      <c r="B69" s="64"/>
      <c r="C69" s="64"/>
      <c r="D69" s="64"/>
      <c r="E69" s="64"/>
      <c r="F69" s="64"/>
      <c r="G69" s="64"/>
      <c r="H69" s="64"/>
    </row>
    <row r="70" spans="1:8">
      <c r="A70" s="63" t="s">
        <v>139</v>
      </c>
      <c r="B70" s="63" t="s">
        <v>90</v>
      </c>
      <c r="C70" s="170"/>
      <c r="D70" s="182"/>
      <c r="E70" s="182"/>
      <c r="F70" s="182"/>
      <c r="G70" s="173"/>
      <c r="H70" s="181"/>
    </row>
    <row r="71" spans="1:8">
      <c r="A71" s="63" t="s">
        <v>140</v>
      </c>
      <c r="B71" s="63" t="s">
        <v>90</v>
      </c>
      <c r="C71" s="170"/>
      <c r="D71" s="182"/>
      <c r="E71" s="182"/>
      <c r="F71" s="182"/>
      <c r="G71" s="173"/>
      <c r="H71" s="181"/>
    </row>
    <row r="72" spans="1:8">
      <c r="A72" s="64"/>
      <c r="B72" s="64"/>
      <c r="C72" s="64"/>
      <c r="D72" s="64"/>
      <c r="E72" s="182"/>
      <c r="F72" s="64"/>
      <c r="G72" s="64"/>
      <c r="H72" s="64"/>
    </row>
    <row r="73" spans="1:8">
      <c r="A73" s="60" t="s">
        <v>141</v>
      </c>
      <c r="B73" s="63"/>
      <c r="C73" s="63"/>
      <c r="D73" s="183"/>
      <c r="E73" s="183"/>
      <c r="F73" s="183"/>
      <c r="G73" s="173"/>
      <c r="H73" s="64"/>
    </row>
    <row r="74" spans="1:8">
      <c r="A74" s="61"/>
      <c r="B74" s="61"/>
      <c r="C74" s="61"/>
      <c r="D74" s="183"/>
      <c r="E74" s="183"/>
      <c r="F74" s="183"/>
      <c r="G74" s="174"/>
      <c r="H74" s="254"/>
    </row>
    <row r="75" spans="1:8" ht="13.5" thickBot="1">
      <c r="A75" s="176" t="s">
        <v>142</v>
      </c>
      <c r="B75" s="77"/>
      <c r="C75" s="170"/>
      <c r="D75" s="171"/>
      <c r="E75" s="171"/>
      <c r="F75" s="171"/>
      <c r="G75" s="171"/>
      <c r="H75" s="255"/>
    </row>
    <row r="76" spans="1:8" ht="13.5" thickBot="1">
      <c r="A76" s="252"/>
      <c r="B76" s="950"/>
      <c r="C76" s="950"/>
      <c r="D76" s="1284"/>
      <c r="E76" s="1284"/>
      <c r="F76" s="1285"/>
      <c r="G76" s="1286"/>
      <c r="H76" s="1285"/>
    </row>
    <row r="77" spans="1:8">
      <c r="A77" s="483" t="s">
        <v>164</v>
      </c>
      <c r="B77" s="948"/>
      <c r="C77" s="948"/>
      <c r="D77" s="949" t="s">
        <v>10</v>
      </c>
    </row>
    <row r="78" spans="1:8">
      <c r="A78" s="87"/>
      <c r="B78" s="86"/>
      <c r="C78" s="82"/>
      <c r="D78" s="78"/>
    </row>
    <row r="79" spans="1:8" ht="13.5" thickBot="1">
      <c r="A79" s="88"/>
      <c r="B79" s="32"/>
      <c r="C79" s="32"/>
      <c r="D79" s="143">
        <v>0</v>
      </c>
    </row>
    <row r="83" spans="1:8">
      <c r="A83" s="1245" t="s">
        <v>153</v>
      </c>
      <c r="B83" s="1245"/>
      <c r="C83" s="1245"/>
      <c r="D83" s="1245"/>
      <c r="E83" s="1245"/>
      <c r="F83" s="1245"/>
      <c r="G83" s="1245"/>
      <c r="H83" s="1245"/>
    </row>
    <row r="84" spans="1:8">
      <c r="A84" s="1272" t="s">
        <v>155</v>
      </c>
      <c r="B84" s="1272"/>
      <c r="C84" s="1272"/>
      <c r="D84" s="1272"/>
      <c r="E84" s="1272"/>
      <c r="F84" s="1272"/>
      <c r="G84" s="1272"/>
      <c r="H84" s="1272"/>
    </row>
    <row r="85" spans="1:8" ht="18" customHeight="1">
      <c r="A85" t="s">
        <v>156</v>
      </c>
    </row>
    <row r="86" spans="1:8">
      <c r="A86" s="1245" t="s">
        <v>157</v>
      </c>
      <c r="B86" s="1245"/>
      <c r="C86" s="1245"/>
      <c r="D86" s="1245"/>
      <c r="E86" s="1245"/>
      <c r="F86" s="1245"/>
      <c r="G86" s="1245"/>
      <c r="H86" s="1245"/>
    </row>
    <row r="87" spans="1:8" ht="39" customHeight="1">
      <c r="A87" s="1245" t="s">
        <v>158</v>
      </c>
      <c r="B87" s="1245"/>
      <c r="C87" s="1245"/>
      <c r="D87" s="1245"/>
      <c r="E87" s="1245"/>
      <c r="F87" s="1245"/>
      <c r="G87" s="1245"/>
      <c r="H87" s="1245"/>
    </row>
    <row r="88" spans="1:8">
      <c r="A88" s="424" t="s">
        <v>159</v>
      </c>
      <c r="B88" s="424"/>
      <c r="C88" s="424"/>
      <c r="D88" s="424"/>
      <c r="E88" s="424"/>
      <c r="F88" s="424"/>
      <c r="G88" s="424"/>
      <c r="H88" s="424"/>
    </row>
    <row r="89" spans="1:8">
      <c r="A89" s="1272" t="s">
        <v>160</v>
      </c>
      <c r="B89" s="1272"/>
      <c r="C89" s="1272"/>
      <c r="D89" s="1272"/>
      <c r="E89" s="1272"/>
      <c r="F89" s="1272"/>
      <c r="G89" s="1272"/>
      <c r="H89" s="1272"/>
    </row>
    <row r="90" spans="1:8" ht="12.75" customHeight="1">
      <c r="A90" s="1245" t="s">
        <v>165</v>
      </c>
      <c r="B90" s="1245"/>
      <c r="C90" s="1245"/>
      <c r="D90" s="1245"/>
      <c r="E90" s="1245"/>
      <c r="F90" s="1245"/>
      <c r="G90" s="1245"/>
    </row>
    <row r="91" spans="1:8" ht="12.75" customHeight="1">
      <c r="A91" s="1245"/>
      <c r="B91" s="1245"/>
      <c r="C91" s="1245"/>
      <c r="D91" s="1245"/>
      <c r="E91" s="1245"/>
      <c r="F91" s="1245"/>
      <c r="G91" s="1245"/>
    </row>
    <row r="92" spans="1:8" ht="12.75" customHeight="1">
      <c r="A92" s="1245"/>
      <c r="B92" s="1245"/>
      <c r="C92" s="1245"/>
      <c r="D92" s="1245"/>
      <c r="E92" s="1245"/>
      <c r="F92" s="1245"/>
      <c r="G92" s="1245"/>
      <c r="H92" s="1245"/>
    </row>
    <row r="95" spans="1:8" ht="27" customHeight="1">
      <c r="A95" s="1271"/>
      <c r="B95" s="1271"/>
      <c r="C95" s="1271"/>
      <c r="D95" s="1271"/>
      <c r="E95" s="1271"/>
      <c r="F95" s="1271"/>
      <c r="G95" s="1271"/>
      <c r="H95" s="1271"/>
    </row>
    <row r="98" ht="12.75" customHeight="1"/>
  </sheetData>
  <mergeCells count="16">
    <mergeCell ref="A83:H83"/>
    <mergeCell ref="A84:H84"/>
    <mergeCell ref="A87:H87"/>
    <mergeCell ref="D76:F76"/>
    <mergeCell ref="G76:H76"/>
    <mergeCell ref="A1:H1"/>
    <mergeCell ref="A2:H2"/>
    <mergeCell ref="A3:H3"/>
    <mergeCell ref="B5:H5"/>
    <mergeCell ref="C6:H6"/>
    <mergeCell ref="A95:H95"/>
    <mergeCell ref="A86:H86"/>
    <mergeCell ref="A89:H89"/>
    <mergeCell ref="A90:G90"/>
    <mergeCell ref="A91:G91"/>
    <mergeCell ref="A92:H92"/>
  </mergeCells>
  <printOptions horizontalCentered="1" verticalCentered="1" gridLines="1"/>
  <pageMargins left="0.25" right="0.25" top="0.5" bottom="0.5" header="0.5" footer="0.5"/>
  <pageSetup paperSize="3" scale="43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pageSetUpPr fitToPage="1"/>
  </sheetPr>
  <dimension ref="A1:M87"/>
  <sheetViews>
    <sheetView topLeftCell="A46" zoomScale="115" zoomScaleNormal="115" workbookViewId="0">
      <selection activeCell="D49" sqref="D49"/>
    </sheetView>
  </sheetViews>
  <sheetFormatPr defaultColWidth="8.5703125" defaultRowHeight="12.75"/>
  <cols>
    <col min="1" max="1" width="42.5703125" customWidth="1"/>
    <col min="2" max="2" width="15.42578125" customWidth="1"/>
    <col min="3" max="8" width="16" customWidth="1"/>
    <col min="9" max="9" width="23.42578125" customWidth="1"/>
    <col min="10" max="10" width="17.5703125" customWidth="1"/>
    <col min="11" max="11" width="12.5703125" customWidth="1"/>
  </cols>
  <sheetData>
    <row r="1" spans="1:13" ht="15.75">
      <c r="A1" s="1276" t="s">
        <v>166</v>
      </c>
      <c r="B1" s="1276"/>
      <c r="C1" s="1276"/>
      <c r="D1" s="1276"/>
      <c r="E1" s="1276"/>
      <c r="F1" s="1276"/>
      <c r="G1" s="1276"/>
      <c r="H1" s="1276"/>
      <c r="I1" s="67"/>
      <c r="J1" s="67"/>
      <c r="K1" s="67"/>
      <c r="L1" s="67"/>
      <c r="M1" s="67"/>
    </row>
    <row r="2" spans="1:13" ht="15.75" customHeight="1">
      <c r="A2" s="1246" t="s">
        <v>2</v>
      </c>
      <c r="B2" s="1246"/>
      <c r="C2" s="1246"/>
      <c r="D2" s="1246"/>
      <c r="E2" s="1246"/>
      <c r="F2" s="1246"/>
      <c r="G2" s="1246"/>
      <c r="H2" s="1246"/>
      <c r="I2" s="67"/>
      <c r="J2" s="67"/>
      <c r="K2" s="67"/>
      <c r="L2" s="67"/>
      <c r="M2" s="67"/>
    </row>
    <row r="3" spans="1:13" ht="15.75" customHeight="1">
      <c r="A3" s="1277" t="str">
        <f>'Current Month '!A3</f>
        <v>March 2022</v>
      </c>
      <c r="B3" s="1290"/>
      <c r="C3" s="1290"/>
      <c r="D3" s="1290"/>
      <c r="E3" s="1290"/>
      <c r="F3" s="1290"/>
      <c r="G3" s="1290"/>
      <c r="H3" s="1290"/>
      <c r="I3" s="69"/>
      <c r="J3" s="69"/>
      <c r="K3" s="69"/>
      <c r="L3" s="69"/>
      <c r="M3" s="69"/>
    </row>
    <row r="4" spans="1:13" ht="14.25" customHeight="1" thickBot="1">
      <c r="A4" s="1289"/>
      <c r="B4" s="1289"/>
      <c r="C4" s="1289"/>
      <c r="D4" s="1289"/>
      <c r="E4" s="1289"/>
      <c r="F4" s="1289"/>
      <c r="G4" s="1289"/>
      <c r="H4" s="1289"/>
      <c r="I4" s="46"/>
      <c r="J4" s="46"/>
      <c r="K4" s="46"/>
    </row>
    <row r="5" spans="1:13" ht="20.25" customHeight="1">
      <c r="A5" s="1291" t="s">
        <v>167</v>
      </c>
      <c r="B5" s="1292"/>
      <c r="C5" s="1292"/>
      <c r="D5" s="1292"/>
      <c r="E5" s="1292"/>
      <c r="F5" s="1292"/>
      <c r="G5" s="1292"/>
      <c r="H5" s="1293"/>
    </row>
    <row r="6" spans="1:13" ht="20.25" customHeight="1" thickBot="1">
      <c r="A6" s="89"/>
      <c r="B6" s="90"/>
      <c r="C6" s="1287" t="s">
        <v>73</v>
      </c>
      <c r="D6" s="1287"/>
      <c r="E6" s="1287"/>
      <c r="F6" s="1287"/>
      <c r="G6" s="1287"/>
      <c r="H6" s="1288"/>
    </row>
    <row r="7" spans="1:13" ht="51.75" customHeight="1">
      <c r="A7" s="89" t="s">
        <v>168</v>
      </c>
      <c r="B7" s="79" t="s">
        <v>169</v>
      </c>
      <c r="C7" s="79" t="s">
        <v>76</v>
      </c>
      <c r="D7" s="79" t="s">
        <v>170</v>
      </c>
      <c r="E7" s="79" t="s">
        <v>171</v>
      </c>
      <c r="F7" s="79" t="s">
        <v>172</v>
      </c>
      <c r="G7" s="79" t="s">
        <v>173</v>
      </c>
      <c r="H7" s="79" t="s">
        <v>174</v>
      </c>
      <c r="I7" s="486" t="s">
        <v>81</v>
      </c>
    </row>
    <row r="8" spans="1:13">
      <c r="A8" s="965" t="s">
        <v>25</v>
      </c>
      <c r="B8" s="975"/>
      <c r="C8" s="975"/>
      <c r="D8" s="975"/>
      <c r="E8" s="975"/>
      <c r="F8" s="975"/>
      <c r="G8" s="975"/>
      <c r="H8" s="975"/>
      <c r="I8" s="960"/>
    </row>
    <row r="9" spans="1:13">
      <c r="A9" s="184"/>
      <c r="B9" s="86"/>
      <c r="C9" s="262"/>
      <c r="D9" s="262"/>
      <c r="E9" s="262"/>
      <c r="F9" s="262"/>
      <c r="G9" s="262"/>
      <c r="H9" s="261"/>
      <c r="I9" s="959"/>
    </row>
    <row r="10" spans="1:13">
      <c r="A10" s="184"/>
      <c r="B10" s="86"/>
      <c r="C10" s="262"/>
      <c r="D10" s="262"/>
      <c r="E10" s="262"/>
      <c r="F10" s="262"/>
      <c r="G10" s="262"/>
      <c r="H10" s="261"/>
      <c r="I10" s="959"/>
    </row>
    <row r="11" spans="1:13" ht="12.75" customHeight="1">
      <c r="A11" s="965" t="s">
        <v>29</v>
      </c>
      <c r="B11" s="975"/>
      <c r="C11" s="976"/>
      <c r="D11" s="976"/>
      <c r="E11" s="976"/>
      <c r="F11" s="976"/>
      <c r="G11" s="976"/>
      <c r="H11" s="976"/>
      <c r="I11" s="960"/>
    </row>
    <row r="12" spans="1:13" s="3" customFormat="1" ht="12.75" customHeight="1">
      <c r="A12" s="185" t="s">
        <v>175</v>
      </c>
      <c r="B12" s="165" t="s">
        <v>176</v>
      </c>
      <c r="C12" s="1205">
        <v>0</v>
      </c>
      <c r="D12" s="1205">
        <v>0</v>
      </c>
      <c r="E12" s="1205">
        <v>0</v>
      </c>
      <c r="F12" s="1205">
        <v>0</v>
      </c>
      <c r="G12" s="1205">
        <v>0</v>
      </c>
      <c r="H12" s="1206">
        <v>0</v>
      </c>
      <c r="I12" s="960"/>
      <c r="J12" s="5"/>
    </row>
    <row r="13" spans="1:13" ht="15">
      <c r="A13" s="91" t="s">
        <v>88</v>
      </c>
      <c r="B13" s="1202" t="s">
        <v>83</v>
      </c>
      <c r="C13" s="1205">
        <v>0</v>
      </c>
      <c r="D13" s="1205">
        <v>0</v>
      </c>
      <c r="E13" s="1205">
        <v>0</v>
      </c>
      <c r="F13" s="1205">
        <v>0</v>
      </c>
      <c r="G13" s="1205">
        <v>0</v>
      </c>
      <c r="H13" s="1206">
        <v>0</v>
      </c>
      <c r="I13" s="959"/>
    </row>
    <row r="14" spans="1:13" ht="12.75" customHeight="1">
      <c r="A14" s="145" t="s">
        <v>177</v>
      </c>
      <c r="B14" s="1202" t="s">
        <v>90</v>
      </c>
      <c r="C14" s="1205">
        <v>0</v>
      </c>
      <c r="D14" s="1205">
        <v>0</v>
      </c>
      <c r="E14" s="1205">
        <v>0</v>
      </c>
      <c r="F14" s="1205">
        <v>0</v>
      </c>
      <c r="G14" s="1205">
        <v>0</v>
      </c>
      <c r="H14" s="1206">
        <v>0</v>
      </c>
      <c r="I14" s="959"/>
    </row>
    <row r="15" spans="1:13" ht="12.75" customHeight="1">
      <c r="A15" s="965" t="s">
        <v>178</v>
      </c>
      <c r="B15" s="966"/>
      <c r="C15" s="967"/>
      <c r="D15" s="967"/>
      <c r="E15" s="967"/>
      <c r="F15" s="967"/>
      <c r="G15" s="967"/>
      <c r="H15" s="967"/>
      <c r="I15" s="961"/>
    </row>
    <row r="16" spans="1:13" ht="12.75" customHeight="1">
      <c r="A16" s="146"/>
      <c r="B16" s="1202"/>
      <c r="C16" s="1205"/>
      <c r="D16" s="1205"/>
      <c r="E16" s="1205"/>
      <c r="F16" s="1205"/>
      <c r="G16" s="1205"/>
      <c r="H16" s="1206"/>
      <c r="I16" s="959"/>
    </row>
    <row r="17" spans="1:11" ht="15">
      <c r="A17" s="146"/>
      <c r="B17" s="1202"/>
      <c r="C17" s="1205"/>
      <c r="D17" s="1205"/>
      <c r="E17" s="1205"/>
      <c r="F17" s="1205"/>
      <c r="G17" s="1205"/>
      <c r="H17" s="1206"/>
      <c r="I17" s="959"/>
    </row>
    <row r="18" spans="1:11" ht="12.75" customHeight="1">
      <c r="A18" s="965" t="s">
        <v>31</v>
      </c>
      <c r="B18" s="966"/>
      <c r="C18" s="967"/>
      <c r="D18" s="967"/>
      <c r="E18" s="967"/>
      <c r="F18" s="967"/>
      <c r="G18" s="967"/>
      <c r="H18" s="967"/>
      <c r="I18" s="961"/>
    </row>
    <row r="19" spans="1:11" ht="15">
      <c r="A19" s="106" t="s">
        <v>179</v>
      </c>
      <c r="B19" s="1202" t="s">
        <v>180</v>
      </c>
      <c r="C19" s="1205">
        <v>0</v>
      </c>
      <c r="D19" s="1205">
        <v>0</v>
      </c>
      <c r="E19" s="1205">
        <v>0</v>
      </c>
      <c r="F19" s="1205">
        <v>0</v>
      </c>
      <c r="G19" s="1205">
        <v>0</v>
      </c>
      <c r="H19" s="1206">
        <v>0</v>
      </c>
      <c r="I19" s="959"/>
    </row>
    <row r="20" spans="1:11" ht="12.75" customHeight="1">
      <c r="A20" s="106" t="s">
        <v>181</v>
      </c>
      <c r="B20" s="1202" t="s">
        <v>176</v>
      </c>
      <c r="C20" s="1205">
        <v>0</v>
      </c>
      <c r="D20" s="1205">
        <v>0</v>
      </c>
      <c r="E20" s="1205">
        <v>0</v>
      </c>
      <c r="F20" s="1205">
        <v>0</v>
      </c>
      <c r="G20" s="1205">
        <v>0</v>
      </c>
      <c r="H20" s="1206">
        <v>0</v>
      </c>
      <c r="I20" s="959"/>
    </row>
    <row r="21" spans="1:11" ht="15">
      <c r="A21" s="87" t="s">
        <v>182</v>
      </c>
      <c r="B21" s="1202" t="s">
        <v>180</v>
      </c>
      <c r="C21" s="1205">
        <v>0</v>
      </c>
      <c r="D21" s="1205">
        <v>0</v>
      </c>
      <c r="E21" s="1205">
        <v>0</v>
      </c>
      <c r="F21" s="1205">
        <v>0</v>
      </c>
      <c r="G21" s="1205">
        <v>0</v>
      </c>
      <c r="H21" s="1206">
        <v>0</v>
      </c>
      <c r="I21" s="959"/>
      <c r="K21" s="166"/>
    </row>
    <row r="22" spans="1:11" ht="15">
      <c r="A22" s="106" t="s">
        <v>183</v>
      </c>
      <c r="B22" s="1202" t="s">
        <v>83</v>
      </c>
      <c r="C22" s="1205">
        <v>0</v>
      </c>
      <c r="D22" s="1205">
        <v>0</v>
      </c>
      <c r="E22" s="1205">
        <v>0</v>
      </c>
      <c r="F22" s="1205">
        <v>0</v>
      </c>
      <c r="G22" s="1205">
        <v>0</v>
      </c>
      <c r="H22" s="1206">
        <v>0</v>
      </c>
      <c r="I22" s="959"/>
    </row>
    <row r="23" spans="1:11" ht="15">
      <c r="A23" s="106" t="s">
        <v>184</v>
      </c>
      <c r="B23" s="1202" t="s">
        <v>83</v>
      </c>
      <c r="C23" s="1205">
        <v>0</v>
      </c>
      <c r="D23" s="1205">
        <v>0</v>
      </c>
      <c r="E23" s="1205">
        <v>0</v>
      </c>
      <c r="F23" s="1205">
        <v>0</v>
      </c>
      <c r="G23" s="1205">
        <v>0</v>
      </c>
      <c r="H23" s="1206">
        <v>0</v>
      </c>
      <c r="I23" s="959"/>
    </row>
    <row r="24" spans="1:11">
      <c r="A24" s="965" t="s">
        <v>123</v>
      </c>
      <c r="B24" s="966"/>
      <c r="C24" s="967"/>
      <c r="D24" s="967"/>
      <c r="E24" s="967"/>
      <c r="F24" s="967"/>
      <c r="G24" s="967"/>
      <c r="H24" s="967"/>
      <c r="I24" s="961"/>
    </row>
    <row r="25" spans="1:11" ht="15">
      <c r="A25" s="106" t="s">
        <v>185</v>
      </c>
      <c r="B25" s="1202" t="s">
        <v>186</v>
      </c>
      <c r="C25" s="1229">
        <v>46</v>
      </c>
      <c r="D25" s="1229"/>
      <c r="E25" s="1229">
        <v>2956.1</v>
      </c>
      <c r="F25" s="1229">
        <v>0</v>
      </c>
      <c r="G25" s="1229">
        <v>0</v>
      </c>
      <c r="H25" s="1229">
        <v>7530.77</v>
      </c>
      <c r="I25" s="959"/>
    </row>
    <row r="26" spans="1:11" ht="15">
      <c r="A26" s="106" t="s">
        <v>187</v>
      </c>
      <c r="B26" s="1202" t="s">
        <v>188</v>
      </c>
      <c r="C26" s="1205"/>
      <c r="D26" s="1205"/>
      <c r="E26" s="1205"/>
      <c r="F26" s="1205"/>
      <c r="G26" s="1205"/>
      <c r="H26" s="1206"/>
      <c r="I26" s="959"/>
    </row>
    <row r="27" spans="1:11" ht="15">
      <c r="A27" s="106" t="s">
        <v>189</v>
      </c>
      <c r="B27" s="1202" t="s">
        <v>186</v>
      </c>
      <c r="C27" s="1205"/>
      <c r="D27" s="1205"/>
      <c r="E27" s="1205"/>
      <c r="F27" s="1205"/>
      <c r="G27" s="1205"/>
      <c r="H27" s="1206"/>
      <c r="I27" s="959"/>
    </row>
    <row r="28" spans="1:11" ht="15">
      <c r="A28" s="106" t="s">
        <v>190</v>
      </c>
      <c r="B28" s="1202" t="s">
        <v>186</v>
      </c>
      <c r="C28" s="1205"/>
      <c r="D28" s="1205"/>
      <c r="E28" s="1205"/>
      <c r="F28" s="1205"/>
      <c r="G28" s="1205"/>
      <c r="H28" s="1206"/>
      <c r="I28" s="959"/>
    </row>
    <row r="29" spans="1:11" ht="15">
      <c r="A29" s="106" t="s">
        <v>191</v>
      </c>
      <c r="B29" s="1202" t="s">
        <v>188</v>
      </c>
      <c r="C29" s="1205">
        <v>63</v>
      </c>
      <c r="D29" s="1205"/>
      <c r="E29" s="1229">
        <v>11907</v>
      </c>
      <c r="F29" s="1229">
        <v>2.9232</v>
      </c>
      <c r="G29" s="1229">
        <v>-20.276</v>
      </c>
      <c r="H29" s="1230">
        <v>7408.8</v>
      </c>
      <c r="I29" s="959"/>
    </row>
    <row r="30" spans="1:11" ht="15">
      <c r="A30" s="106" t="s">
        <v>192</v>
      </c>
      <c r="B30" s="1202" t="s">
        <v>188</v>
      </c>
      <c r="C30" s="1205">
        <v>130</v>
      </c>
      <c r="D30" s="1205"/>
      <c r="E30" s="1229">
        <v>0</v>
      </c>
      <c r="F30" s="1229">
        <v>0</v>
      </c>
      <c r="G30" s="1229">
        <v>0</v>
      </c>
      <c r="H30" s="1230">
        <v>1288.3</v>
      </c>
      <c r="I30" s="959"/>
    </row>
    <row r="31" spans="1:11" ht="15">
      <c r="A31" s="106" t="s">
        <v>193</v>
      </c>
      <c r="B31" s="1202" t="s">
        <v>188</v>
      </c>
      <c r="C31" s="1205"/>
      <c r="D31" s="1205"/>
      <c r="E31" s="1205"/>
      <c r="F31" s="1205"/>
      <c r="G31" s="1205"/>
      <c r="H31" s="1206"/>
      <c r="I31" s="959"/>
    </row>
    <row r="32" spans="1:11" ht="15">
      <c r="A32" s="106" t="s">
        <v>194</v>
      </c>
      <c r="B32" s="1202" t="s">
        <v>188</v>
      </c>
      <c r="C32" s="1205">
        <v>216</v>
      </c>
      <c r="D32" s="1205"/>
      <c r="E32" s="1229">
        <v>8120.3040000000001</v>
      </c>
      <c r="F32" s="1229">
        <v>1.9656</v>
      </c>
      <c r="G32" s="1229">
        <v>-10.332000000000001</v>
      </c>
      <c r="H32" s="1230">
        <v>6015.6</v>
      </c>
      <c r="I32" s="962"/>
    </row>
    <row r="33" spans="1:9">
      <c r="A33" s="965" t="s">
        <v>34</v>
      </c>
      <c r="B33" s="966"/>
      <c r="C33" s="967"/>
      <c r="D33" s="967"/>
      <c r="E33" s="967"/>
      <c r="F33" s="967"/>
      <c r="G33" s="967"/>
      <c r="H33" s="967"/>
      <c r="I33" s="961"/>
    </row>
    <row r="34" spans="1:9" ht="15">
      <c r="A34" s="106" t="s">
        <v>195</v>
      </c>
      <c r="B34" s="1202" t="s">
        <v>83</v>
      </c>
      <c r="C34" s="1205">
        <v>0</v>
      </c>
      <c r="D34" s="1205">
        <v>0</v>
      </c>
      <c r="E34" s="1205">
        <v>0</v>
      </c>
      <c r="F34" s="1205">
        <v>0</v>
      </c>
      <c r="G34" s="1205">
        <v>0</v>
      </c>
      <c r="H34" s="1206">
        <v>0</v>
      </c>
      <c r="I34" s="959"/>
    </row>
    <row r="35" spans="1:9" ht="15">
      <c r="A35" s="106" t="s">
        <v>196</v>
      </c>
      <c r="B35" s="1202" t="s">
        <v>83</v>
      </c>
      <c r="C35" s="1205">
        <v>0</v>
      </c>
      <c r="D35" s="1205">
        <v>0</v>
      </c>
      <c r="E35" s="1205">
        <v>0</v>
      </c>
      <c r="F35" s="1205">
        <v>0</v>
      </c>
      <c r="G35" s="1205">
        <v>0</v>
      </c>
      <c r="H35" s="1206">
        <v>0</v>
      </c>
      <c r="I35" s="959"/>
    </row>
    <row r="36" spans="1:9">
      <c r="A36" s="965" t="s">
        <v>197</v>
      </c>
      <c r="B36" s="966"/>
      <c r="C36" s="967"/>
      <c r="D36" s="967"/>
      <c r="E36" s="967"/>
      <c r="F36" s="967"/>
      <c r="G36" s="967"/>
      <c r="H36" s="967"/>
      <c r="I36" s="959"/>
    </row>
    <row r="37" spans="1:9" ht="15">
      <c r="A37" s="87" t="s">
        <v>198</v>
      </c>
      <c r="B37" s="1202"/>
      <c r="C37" s="1205">
        <v>0</v>
      </c>
      <c r="D37" s="1205">
        <v>0</v>
      </c>
      <c r="E37" s="1205">
        <v>0</v>
      </c>
      <c r="F37" s="1205">
        <v>0</v>
      </c>
      <c r="G37" s="1205">
        <v>0</v>
      </c>
      <c r="H37" s="1207">
        <v>0</v>
      </c>
      <c r="I37" s="959"/>
    </row>
    <row r="38" spans="1:9" ht="13.5" thickBot="1">
      <c r="A38" s="968"/>
      <c r="B38" s="969"/>
      <c r="C38" s="969"/>
      <c r="D38" s="969"/>
      <c r="E38" s="970"/>
      <c r="F38" s="971"/>
      <c r="G38" s="970"/>
      <c r="H38" s="972"/>
      <c r="I38" s="963"/>
    </row>
    <row r="39" spans="1:9" ht="15.75" thickBot="1">
      <c r="A39" s="232" t="s">
        <v>10</v>
      </c>
      <c r="B39" s="977" t="s">
        <v>199</v>
      </c>
      <c r="C39" s="1208">
        <f t="shared" ref="C39:D39" si="0">SUM(C12:C35)</f>
        <v>455</v>
      </c>
      <c r="D39" s="1208">
        <f t="shared" si="0"/>
        <v>0</v>
      </c>
      <c r="E39" s="1208">
        <f>SUM(E12:E35)</f>
        <v>22983.404000000002</v>
      </c>
      <c r="F39" s="1208">
        <f t="shared" ref="F39:G39" si="1">SUM(F12:F35)</f>
        <v>4.8887999999999998</v>
      </c>
      <c r="G39" s="1208">
        <f t="shared" si="1"/>
        <v>-30.608000000000001</v>
      </c>
      <c r="H39" s="1209">
        <f>SUM(H12:H35)</f>
        <v>22243.47</v>
      </c>
      <c r="I39" s="964"/>
    </row>
    <row r="40" spans="1:9" ht="13.5" thickBot="1">
      <c r="A40" s="34"/>
      <c r="B40" s="3"/>
      <c r="C40" s="35"/>
      <c r="D40" s="35"/>
      <c r="E40" s="35"/>
      <c r="F40" s="35"/>
      <c r="G40" s="35"/>
      <c r="H40" s="3"/>
    </row>
    <row r="41" spans="1:9" ht="13.5" thickBot="1">
      <c r="A41" s="973" t="s">
        <v>200</v>
      </c>
      <c r="B41" s="974" t="s">
        <v>201</v>
      </c>
      <c r="H41" s="36"/>
    </row>
    <row r="42" spans="1:9" ht="27.75">
      <c r="A42" s="951" t="s">
        <v>202</v>
      </c>
      <c r="B42" s="1210">
        <v>4</v>
      </c>
      <c r="D42" s="167"/>
      <c r="G42" s="167"/>
      <c r="H42" s="293"/>
    </row>
    <row r="43" spans="1:9" ht="26.25">
      <c r="A43" s="952" t="s">
        <v>203</v>
      </c>
      <c r="B43" s="1210">
        <v>4</v>
      </c>
      <c r="D43" s="167"/>
      <c r="H43" s="293"/>
    </row>
    <row r="44" spans="1:9" ht="27.75">
      <c r="A44" s="953" t="s">
        <v>204</v>
      </c>
      <c r="B44" s="1211">
        <v>389</v>
      </c>
      <c r="H44" s="293"/>
    </row>
    <row r="45" spans="1:9" ht="27" thickBot="1">
      <c r="A45" s="954" t="s">
        <v>205</v>
      </c>
      <c r="B45" s="1212">
        <v>7</v>
      </c>
    </row>
    <row r="46" spans="1:9" ht="13.5" thickBot="1"/>
    <row r="47" spans="1:9" s="399" customFormat="1" ht="15" customHeight="1">
      <c r="A47" s="531"/>
      <c r="B47" s="1294" t="s">
        <v>5</v>
      </c>
      <c r="C47" s="1295"/>
      <c r="D47" s="1296"/>
      <c r="E47" s="1"/>
      <c r="F47" s="293"/>
      <c r="G47" s="461"/>
      <c r="H47" s="462"/>
    </row>
    <row r="48" spans="1:9" s="399" customFormat="1" ht="13.5" thickBot="1">
      <c r="A48" s="532" t="s">
        <v>206</v>
      </c>
      <c r="B48" s="533" t="s">
        <v>8</v>
      </c>
      <c r="C48" s="534" t="s">
        <v>9</v>
      </c>
      <c r="D48" s="847" t="s">
        <v>10</v>
      </c>
      <c r="E48" s="1"/>
      <c r="F48" s="293"/>
      <c r="G48" s="293"/>
      <c r="H48" s="462"/>
    </row>
    <row r="49" spans="1:8" s="399" customFormat="1">
      <c r="A49" s="528" t="s">
        <v>207</v>
      </c>
      <c r="B49" s="529">
        <v>8951.83</v>
      </c>
      <c r="C49" s="845">
        <v>8951.7999999999993</v>
      </c>
      <c r="D49" s="530">
        <f>B49+C49</f>
        <v>17903.629999999997</v>
      </c>
      <c r="E49" s="293"/>
      <c r="F49" s="462"/>
      <c r="G49" s="462"/>
      <c r="H49" s="462"/>
    </row>
    <row r="50" spans="1:8" s="399" customFormat="1">
      <c r="A50" s="489" t="s">
        <v>208</v>
      </c>
      <c r="B50" s="463">
        <v>16628.13</v>
      </c>
      <c r="C50" s="846">
        <v>16628.12</v>
      </c>
      <c r="D50" s="848">
        <f t="shared" ref="D50:D51" si="2">B50+C50</f>
        <v>33256.25</v>
      </c>
      <c r="E50" s="293"/>
      <c r="F50" s="462"/>
      <c r="G50" s="462"/>
      <c r="H50" s="462"/>
    </row>
    <row r="51" spans="1:8" s="399" customFormat="1" ht="13.5" thickBot="1">
      <c r="A51" s="490" t="s">
        <v>209</v>
      </c>
      <c r="B51" s="463">
        <v>13430.97</v>
      </c>
      <c r="C51" s="846">
        <v>559.63</v>
      </c>
      <c r="D51" s="849">
        <f t="shared" si="2"/>
        <v>13990.599999999999</v>
      </c>
      <c r="E51" s="464" t="s">
        <v>210</v>
      </c>
      <c r="F51" s="462"/>
      <c r="G51" s="462"/>
      <c r="H51" s="465"/>
    </row>
    <row r="52" spans="1:8" s="399" customFormat="1" ht="15.75" thickBot="1">
      <c r="A52" s="978"/>
      <c r="B52" s="979"/>
      <c r="C52" s="980"/>
      <c r="D52" s="981"/>
      <c r="E52" s="293"/>
      <c r="F52" s="462"/>
      <c r="G52" s="462"/>
      <c r="H52" s="462"/>
    </row>
    <row r="53" spans="1:8" s="399" customFormat="1" ht="15.75" thickBot="1">
      <c r="A53" s="955" t="s">
        <v>211</v>
      </c>
      <c r="B53" s="956">
        <f>SUM(B49:B51)</f>
        <v>39010.93</v>
      </c>
      <c r="C53" s="957">
        <f>SUM(C49:C51)</f>
        <v>26139.55</v>
      </c>
      <c r="D53" s="958">
        <f>SUM(D49:D51)</f>
        <v>65150.479999999996</v>
      </c>
      <c r="E53" s="1"/>
      <c r="H53" s="462"/>
    </row>
    <row r="54" spans="1:8" s="399" customFormat="1" ht="15">
      <c r="A54" s="466"/>
      <c r="B54" s="467"/>
      <c r="C54" s="468"/>
      <c r="D54" s="468"/>
      <c r="E54" s="1"/>
      <c r="H54" s="462"/>
    </row>
    <row r="55" spans="1:8" ht="28.5" customHeight="1">
      <c r="A55" s="1245" t="s">
        <v>153</v>
      </c>
      <c r="B55" s="1245"/>
      <c r="C55" s="1245"/>
      <c r="D55" s="1245"/>
      <c r="E55" s="1245"/>
      <c r="F55" s="1245"/>
      <c r="G55" s="1245"/>
      <c r="H55" s="1245"/>
    </row>
    <row r="56" spans="1:8">
      <c r="A56" s="1245" t="s">
        <v>155</v>
      </c>
      <c r="B56" s="1245"/>
      <c r="C56" s="1245"/>
      <c r="D56" s="1245"/>
      <c r="E56" s="1245"/>
      <c r="F56" s="1245"/>
      <c r="G56" s="1245"/>
      <c r="H56" s="1245"/>
    </row>
    <row r="57" spans="1:8">
      <c r="A57" t="s">
        <v>212</v>
      </c>
    </row>
    <row r="58" spans="1:8">
      <c r="A58" s="1245" t="s">
        <v>213</v>
      </c>
      <c r="B58" s="1245"/>
      <c r="C58" s="1245"/>
      <c r="D58" s="1245"/>
      <c r="E58" s="1245"/>
      <c r="F58" s="1245"/>
      <c r="G58" s="1245"/>
      <c r="H58" s="1245"/>
    </row>
    <row r="59" spans="1:8">
      <c r="A59" s="1245" t="s">
        <v>214</v>
      </c>
      <c r="B59" s="1245"/>
      <c r="C59" s="1245"/>
      <c r="D59" s="1245"/>
      <c r="E59" s="1245"/>
      <c r="F59" s="1245"/>
      <c r="G59" s="1245"/>
    </row>
    <row r="60" spans="1:8">
      <c r="A60" s="1297" t="s">
        <v>631</v>
      </c>
      <c r="B60" s="1245"/>
      <c r="C60" s="1245"/>
      <c r="D60" s="1245"/>
      <c r="E60" s="1219"/>
      <c r="F60" s="1219"/>
      <c r="G60" s="1219"/>
    </row>
    <row r="61" spans="1:8">
      <c r="A61" s="1245" t="s">
        <v>215</v>
      </c>
      <c r="B61" s="1245"/>
      <c r="C61" s="1245"/>
      <c r="D61" s="1245"/>
      <c r="E61" s="1245"/>
      <c r="F61" s="1245"/>
      <c r="G61" s="1245"/>
      <c r="H61" s="1245"/>
    </row>
    <row r="62" spans="1:8">
      <c r="A62" s="1245" t="s">
        <v>159</v>
      </c>
      <c r="B62" s="1245"/>
      <c r="C62" s="1245"/>
      <c r="D62" s="1245"/>
      <c r="E62" s="1245"/>
      <c r="F62" s="1245"/>
      <c r="G62" s="1245"/>
      <c r="H62" s="1245"/>
    </row>
    <row r="63" spans="1:8">
      <c r="A63" s="1245" t="s">
        <v>216</v>
      </c>
      <c r="B63" s="1245"/>
      <c r="C63" s="1245"/>
      <c r="D63" s="1245"/>
      <c r="E63" s="1245"/>
      <c r="F63" s="1245"/>
      <c r="G63" s="1245"/>
      <c r="H63" s="1245"/>
    </row>
    <row r="64" spans="1:8">
      <c r="A64" t="s">
        <v>217</v>
      </c>
    </row>
    <row r="79" ht="12.75" customHeight="1"/>
    <row r="80" ht="18.75" customHeight="1"/>
    <row r="81" ht="28.5" customHeight="1"/>
    <row r="82" ht="18.75" customHeight="1"/>
    <row r="83" ht="18.75" customHeight="1"/>
    <row r="84" ht="18.75" customHeight="1"/>
    <row r="85" ht="27.75" customHeight="1"/>
    <row r="86" ht="18.75" customHeight="1"/>
    <row r="87" ht="18" customHeight="1"/>
  </sheetData>
  <mergeCells count="15">
    <mergeCell ref="B47:D47"/>
    <mergeCell ref="A61:H61"/>
    <mergeCell ref="A62:H62"/>
    <mergeCell ref="A63:H63"/>
    <mergeCell ref="A55:H55"/>
    <mergeCell ref="A56:H56"/>
    <mergeCell ref="A58:H58"/>
    <mergeCell ref="A59:G59"/>
    <mergeCell ref="A60:D60"/>
    <mergeCell ref="A1:H1"/>
    <mergeCell ref="A2:H2"/>
    <mergeCell ref="C6:H6"/>
    <mergeCell ref="A4:H4"/>
    <mergeCell ref="A3:H3"/>
    <mergeCell ref="A5:H5"/>
  </mergeCells>
  <printOptions horizontalCentered="1" verticalCentered="1"/>
  <pageMargins left="0.25" right="0.25" top="0.5" bottom="0.5" header="0.5" footer="0.5"/>
  <pageSetup paperSize="5" scale="54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17CDE-F206-4009-95B3-8C21223E0A44}">
  <sheetPr>
    <pageSetUpPr fitToPage="1"/>
  </sheetPr>
  <dimension ref="A1:D53"/>
  <sheetViews>
    <sheetView zoomScale="115" zoomScaleNormal="115" workbookViewId="0">
      <selection activeCell="B13" sqref="B13"/>
    </sheetView>
  </sheetViews>
  <sheetFormatPr defaultColWidth="8.5703125" defaultRowHeight="12.75"/>
  <cols>
    <col min="1" max="1" width="40" customWidth="1"/>
    <col min="2" max="3" width="13" customWidth="1"/>
    <col min="4" max="4" width="26.42578125" customWidth="1"/>
  </cols>
  <sheetData>
    <row r="1" spans="1:4" ht="31.5" customHeight="1">
      <c r="A1" s="1298" t="s">
        <v>218</v>
      </c>
      <c r="B1" s="1298"/>
      <c r="C1" s="1298"/>
      <c r="D1" s="1298"/>
    </row>
    <row r="2" spans="1:4" ht="15.75">
      <c r="A2" s="1246" t="s">
        <v>2</v>
      </c>
      <c r="B2" s="1246"/>
      <c r="C2" s="1246"/>
      <c r="D2" s="1246"/>
    </row>
    <row r="3" spans="1:4" ht="15.75">
      <c r="A3" s="1277" t="str">
        <f>'Current Month '!A3</f>
        <v>March 2022</v>
      </c>
      <c r="B3" s="1290"/>
      <c r="C3" s="1290"/>
      <c r="D3" s="1290"/>
    </row>
    <row r="4" spans="1:4" ht="13.5" thickBot="1"/>
    <row r="5" spans="1:4" s="38" customFormat="1" ht="34.5" customHeight="1" thickBot="1">
      <c r="A5" s="233" t="s">
        <v>219</v>
      </c>
      <c r="B5" s="233" t="s">
        <v>220</v>
      </c>
      <c r="C5" s="233" t="s">
        <v>221</v>
      </c>
      <c r="D5" s="233" t="s">
        <v>222</v>
      </c>
    </row>
    <row r="6" spans="1:4" s="37" customFormat="1">
      <c r="A6" s="216" t="s">
        <v>25</v>
      </c>
      <c r="B6" s="47"/>
      <c r="C6" s="47"/>
      <c r="D6" s="217"/>
    </row>
    <row r="7" spans="1:4" s="37" customFormat="1">
      <c r="A7" s="184"/>
      <c r="B7" s="86"/>
      <c r="C7" s="86"/>
      <c r="D7" s="85"/>
    </row>
    <row r="8" spans="1:4" s="37" customFormat="1">
      <c r="A8" s="184"/>
      <c r="B8" s="86"/>
      <c r="C8" s="86"/>
      <c r="D8" s="85"/>
    </row>
    <row r="9" spans="1:4" s="37" customFormat="1">
      <c r="A9" s="184"/>
      <c r="B9" s="86"/>
      <c r="C9" s="86"/>
      <c r="D9" s="85"/>
    </row>
    <row r="10" spans="1:4" s="37" customFormat="1">
      <c r="A10" s="184"/>
      <c r="B10" s="86"/>
      <c r="C10" s="86"/>
      <c r="D10" s="85"/>
    </row>
    <row r="11" spans="1:4" s="37" customFormat="1">
      <c r="A11" s="184"/>
      <c r="B11" s="86"/>
      <c r="C11" s="86"/>
      <c r="D11" s="85"/>
    </row>
    <row r="12" spans="1:4" s="37" customFormat="1">
      <c r="A12" s="218" t="s">
        <v>29</v>
      </c>
      <c r="B12" s="93"/>
      <c r="C12" s="93"/>
      <c r="D12" s="219"/>
    </row>
    <row r="13" spans="1:4" s="37" customFormat="1">
      <c r="A13" s="91" t="s">
        <v>177</v>
      </c>
      <c r="B13" s="850">
        <v>43969</v>
      </c>
      <c r="C13" s="86"/>
      <c r="D13" s="220" t="s">
        <v>223</v>
      </c>
    </row>
    <row r="14" spans="1:4" s="37" customFormat="1">
      <c r="A14" s="91" t="s">
        <v>88</v>
      </c>
      <c r="B14" s="850">
        <v>43969</v>
      </c>
      <c r="C14" s="86"/>
      <c r="D14" s="220" t="s">
        <v>223</v>
      </c>
    </row>
    <row r="15" spans="1:4" s="37" customFormat="1">
      <c r="A15" s="184" t="s">
        <v>224</v>
      </c>
      <c r="B15" s="850">
        <v>43969</v>
      </c>
      <c r="C15" s="86"/>
      <c r="D15" s="220" t="s">
        <v>225</v>
      </c>
    </row>
    <row r="16" spans="1:4" s="37" customFormat="1">
      <c r="A16" s="184"/>
      <c r="B16" s="86"/>
      <c r="C16" s="86"/>
      <c r="D16" s="85"/>
    </row>
    <row r="17" spans="1:4" s="37" customFormat="1">
      <c r="A17" s="184"/>
      <c r="B17" s="86"/>
      <c r="C17" s="86"/>
      <c r="D17" s="85"/>
    </row>
    <row r="18" spans="1:4" s="37" customFormat="1">
      <c r="A18" s="184"/>
      <c r="B18" s="86"/>
      <c r="C18" s="86"/>
      <c r="D18" s="85"/>
    </row>
    <row r="19" spans="1:4" s="37" customFormat="1">
      <c r="A19" s="184"/>
      <c r="B19" s="86"/>
      <c r="C19" s="86"/>
      <c r="D19" s="85"/>
    </row>
    <row r="20" spans="1:4" s="37" customFormat="1">
      <c r="A20" s="184"/>
      <c r="B20" s="86"/>
      <c r="C20" s="86"/>
      <c r="D20" s="85"/>
    </row>
    <row r="21" spans="1:4" s="37" customFormat="1">
      <c r="A21" s="218" t="s">
        <v>178</v>
      </c>
      <c r="B21" s="93"/>
      <c r="C21" s="93"/>
      <c r="D21" s="219"/>
    </row>
    <row r="22" spans="1:4" s="37" customFormat="1">
      <c r="A22" s="184"/>
      <c r="B22" s="86"/>
      <c r="C22" s="86"/>
      <c r="D22" s="85"/>
    </row>
    <row r="23" spans="1:4" s="37" customFormat="1">
      <c r="A23" s="184"/>
      <c r="B23" s="86"/>
      <c r="C23" s="86"/>
      <c r="D23" s="85"/>
    </row>
    <row r="24" spans="1:4" s="37" customFormat="1">
      <c r="A24" s="184"/>
      <c r="B24" s="86"/>
      <c r="C24" s="86"/>
      <c r="D24" s="85"/>
    </row>
    <row r="25" spans="1:4" s="37" customFormat="1">
      <c r="A25" s="218" t="s">
        <v>31</v>
      </c>
      <c r="B25" s="93"/>
      <c r="C25" s="93"/>
      <c r="D25" s="219"/>
    </row>
    <row r="26" spans="1:4" s="37" customFormat="1">
      <c r="A26" s="184" t="s">
        <v>226</v>
      </c>
      <c r="B26" s="850">
        <v>43969</v>
      </c>
      <c r="C26" s="86"/>
      <c r="D26" s="220" t="s">
        <v>223</v>
      </c>
    </row>
    <row r="27" spans="1:4" s="37" customFormat="1">
      <c r="A27" s="184" t="s">
        <v>227</v>
      </c>
      <c r="B27" s="850">
        <v>43969</v>
      </c>
      <c r="C27" s="86"/>
      <c r="D27" s="220" t="s">
        <v>223</v>
      </c>
    </row>
    <row r="28" spans="1:4" s="37" customFormat="1">
      <c r="A28" s="87" t="s">
        <v>183</v>
      </c>
      <c r="B28" s="850">
        <v>43969</v>
      </c>
      <c r="C28" s="86"/>
      <c r="D28" s="220" t="s">
        <v>223</v>
      </c>
    </row>
    <row r="29" spans="1:4" s="37" customFormat="1">
      <c r="A29" s="184" t="s">
        <v>183</v>
      </c>
      <c r="B29" s="850">
        <v>43969</v>
      </c>
      <c r="C29" s="86"/>
      <c r="D29" s="220" t="s">
        <v>223</v>
      </c>
    </row>
    <row r="30" spans="1:4" s="37" customFormat="1">
      <c r="A30" s="184" t="s">
        <v>184</v>
      </c>
      <c r="B30" s="850">
        <v>43969</v>
      </c>
      <c r="C30" s="86"/>
      <c r="D30" s="220" t="s">
        <v>223</v>
      </c>
    </row>
    <row r="31" spans="1:4" s="37" customFormat="1">
      <c r="A31" s="184"/>
      <c r="B31" s="86"/>
      <c r="C31" s="86"/>
      <c r="D31" s="85"/>
    </row>
    <row r="32" spans="1:4" s="37" customFormat="1">
      <c r="A32" s="184"/>
      <c r="B32" s="86"/>
      <c r="C32" s="86"/>
      <c r="D32" s="85"/>
    </row>
    <row r="33" spans="1:4" s="37" customFormat="1">
      <c r="A33" s="184"/>
      <c r="B33" s="86"/>
      <c r="C33" s="86"/>
      <c r="D33" s="85"/>
    </row>
    <row r="34" spans="1:4" s="37" customFormat="1">
      <c r="A34" s="218" t="s">
        <v>33</v>
      </c>
      <c r="B34" s="93"/>
      <c r="C34" s="93"/>
      <c r="D34" s="219"/>
    </row>
    <row r="35" spans="1:4" s="37" customFormat="1">
      <c r="A35" s="184" t="s">
        <v>185</v>
      </c>
      <c r="B35" s="850">
        <v>43969</v>
      </c>
      <c r="C35" s="86"/>
      <c r="D35" s="220" t="s">
        <v>223</v>
      </c>
    </row>
    <row r="36" spans="1:4" s="37" customFormat="1">
      <c r="A36" s="184" t="s">
        <v>191</v>
      </c>
      <c r="B36" s="850">
        <v>43969</v>
      </c>
      <c r="C36" s="86"/>
      <c r="D36" s="220" t="s">
        <v>223</v>
      </c>
    </row>
    <row r="37" spans="1:4" s="37" customFormat="1">
      <c r="A37" s="184" t="s">
        <v>193</v>
      </c>
      <c r="B37" s="850">
        <v>43969</v>
      </c>
      <c r="C37" s="86"/>
      <c r="D37" s="220" t="s">
        <v>223</v>
      </c>
    </row>
    <row r="38" spans="1:4" s="37" customFormat="1">
      <c r="A38" s="184" t="s">
        <v>194</v>
      </c>
      <c r="B38" s="850">
        <v>43969</v>
      </c>
      <c r="C38" s="86"/>
      <c r="D38" s="220" t="s">
        <v>223</v>
      </c>
    </row>
    <row r="39" spans="1:4" s="37" customFormat="1">
      <c r="A39" s="184" t="s">
        <v>189</v>
      </c>
      <c r="B39" s="850">
        <v>43969</v>
      </c>
      <c r="C39" s="86"/>
      <c r="D39" s="220" t="s">
        <v>223</v>
      </c>
    </row>
    <row r="40" spans="1:4" s="37" customFormat="1">
      <c r="A40" s="184" t="s">
        <v>190</v>
      </c>
      <c r="B40" s="850">
        <v>43969</v>
      </c>
      <c r="C40" s="86"/>
      <c r="D40" s="220" t="s">
        <v>223</v>
      </c>
    </row>
    <row r="41" spans="1:4" s="37" customFormat="1">
      <c r="A41" s="184" t="s">
        <v>192</v>
      </c>
      <c r="B41" s="850">
        <v>43969</v>
      </c>
      <c r="C41" s="86"/>
      <c r="D41" s="220" t="s">
        <v>223</v>
      </c>
    </row>
    <row r="42" spans="1:4" s="37" customFormat="1">
      <c r="A42" s="184" t="s">
        <v>187</v>
      </c>
      <c r="B42" s="850">
        <v>43969</v>
      </c>
      <c r="C42" s="86"/>
      <c r="D42" s="220" t="s">
        <v>223</v>
      </c>
    </row>
    <row r="43" spans="1:4" s="37" customFormat="1">
      <c r="A43" s="184"/>
      <c r="B43" s="94"/>
      <c r="C43" s="86"/>
      <c r="D43" s="220"/>
    </row>
    <row r="44" spans="1:4" s="37" customFormat="1">
      <c r="A44" s="184"/>
      <c r="B44" s="86"/>
      <c r="C44" s="86"/>
      <c r="D44" s="85"/>
    </row>
    <row r="45" spans="1:4" s="37" customFormat="1">
      <c r="A45" s="218" t="s">
        <v>34</v>
      </c>
      <c r="B45" s="93"/>
      <c r="C45" s="93"/>
      <c r="D45" s="219"/>
    </row>
    <row r="46" spans="1:4" s="37" customFormat="1">
      <c r="A46" s="184" t="s">
        <v>195</v>
      </c>
      <c r="B46" s="850">
        <v>43969</v>
      </c>
      <c r="C46" s="86"/>
      <c r="D46" s="220" t="s">
        <v>223</v>
      </c>
    </row>
    <row r="47" spans="1:4" s="37" customFormat="1">
      <c r="A47" s="184" t="s">
        <v>196</v>
      </c>
      <c r="B47" s="850">
        <v>43969</v>
      </c>
      <c r="C47" s="86"/>
      <c r="D47" s="220" t="s">
        <v>223</v>
      </c>
    </row>
    <row r="48" spans="1:4" s="37" customFormat="1" ht="13.5" thickBot="1">
      <c r="A48" s="221"/>
      <c r="B48" s="11"/>
      <c r="C48" s="11"/>
      <c r="D48" s="222"/>
    </row>
    <row r="49" spans="1:4" s="37" customFormat="1">
      <c r="A49"/>
      <c r="B49"/>
      <c r="C49"/>
      <c r="D49"/>
    </row>
    <row r="50" spans="1:4" s="37" customFormat="1" ht="14.25" customHeight="1">
      <c r="A50" t="s">
        <v>228</v>
      </c>
      <c r="B50"/>
      <c r="C50"/>
      <c r="D50"/>
    </row>
    <row r="51" spans="1:4" s="37" customFormat="1" ht="54" customHeight="1">
      <c r="A51" s="1299" t="s">
        <v>229</v>
      </c>
      <c r="B51" s="1299"/>
      <c r="C51" s="1299"/>
      <c r="D51" s="1299"/>
    </row>
    <row r="52" spans="1:4" s="37" customFormat="1" ht="12.75" customHeight="1">
      <c r="A52" s="1272" t="s">
        <v>230</v>
      </c>
      <c r="B52" s="1272"/>
      <c r="C52" s="1272"/>
      <c r="D52" s="1272"/>
    </row>
    <row r="53" spans="1:4" ht="26.25" customHeight="1">
      <c r="A53" s="1245" t="s">
        <v>231</v>
      </c>
      <c r="B53" s="1245"/>
      <c r="C53" s="1245"/>
      <c r="D53" s="1245"/>
    </row>
  </sheetData>
  <mergeCells count="6">
    <mergeCell ref="A1:D1"/>
    <mergeCell ref="A52:D52"/>
    <mergeCell ref="A53:D53"/>
    <mergeCell ref="A2:D2"/>
    <mergeCell ref="A3:D3"/>
    <mergeCell ref="A51:D51"/>
  </mergeCells>
  <printOptions horizontalCentered="1" verticalCentered="1"/>
  <pageMargins left="0.25" right="0.25" top="0.5" bottom="0.5" header="0.5" footer="0.5"/>
  <pageSetup scale="9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FB620-3626-46A0-AE1D-27D7ED3E2414}">
  <sheetPr>
    <pageSetUpPr fitToPage="1"/>
  </sheetPr>
  <dimension ref="A1:Q80"/>
  <sheetViews>
    <sheetView topLeftCell="A22" zoomScale="115" zoomScaleNormal="115" workbookViewId="0">
      <selection activeCell="A4" sqref="A4"/>
    </sheetView>
  </sheetViews>
  <sheetFormatPr defaultColWidth="8.5703125" defaultRowHeight="12.75"/>
  <cols>
    <col min="1" max="1" width="38.42578125" bestFit="1" customWidth="1"/>
    <col min="2" max="2" width="6.5703125" customWidth="1"/>
    <col min="6" max="6" width="10" customWidth="1"/>
    <col min="7" max="7" width="9.5703125" customWidth="1"/>
    <col min="8" max="8" width="12.5703125" customWidth="1"/>
    <col min="9" max="9" width="8.140625" customWidth="1"/>
    <col min="10" max="10" width="34.5703125" customWidth="1"/>
    <col min="11" max="11" width="11" customWidth="1"/>
    <col min="15" max="15" width="10.140625" customWidth="1"/>
    <col min="16" max="16" width="12.5703125" customWidth="1"/>
    <col min="17" max="17" width="18.42578125" customWidth="1"/>
  </cols>
  <sheetData>
    <row r="1" spans="1:17" ht="15.75" customHeight="1">
      <c r="A1" s="1276" t="s">
        <v>232</v>
      </c>
      <c r="B1" s="1276"/>
      <c r="C1" s="1276"/>
      <c r="D1" s="1276"/>
      <c r="E1" s="1276"/>
      <c r="F1" s="1276"/>
      <c r="G1" s="1276"/>
      <c r="H1" s="1276"/>
      <c r="I1" s="1276"/>
      <c r="J1" s="1276"/>
      <c r="K1" s="1276"/>
      <c r="L1" s="1276"/>
      <c r="M1" s="1276"/>
      <c r="N1" s="1276"/>
      <c r="O1" s="1276"/>
      <c r="P1" s="1276"/>
      <c r="Q1" s="1276"/>
    </row>
    <row r="2" spans="1:17" ht="15.75" customHeight="1">
      <c r="A2" s="1246" t="s">
        <v>2</v>
      </c>
      <c r="B2" s="1246"/>
      <c r="C2" s="1246"/>
      <c r="D2" s="1246"/>
      <c r="E2" s="1246"/>
      <c r="F2" s="1246"/>
      <c r="G2" s="1246"/>
      <c r="H2" s="1246"/>
      <c r="I2" s="1246"/>
      <c r="J2" s="1246"/>
      <c r="K2" s="1246"/>
      <c r="L2" s="1246"/>
      <c r="M2" s="1246"/>
      <c r="N2" s="1246"/>
      <c r="O2" s="1246"/>
      <c r="P2" s="1246"/>
      <c r="Q2" s="1246"/>
    </row>
    <row r="3" spans="1:17" ht="15.75" customHeight="1">
      <c r="A3" s="1277" t="str">
        <f>'Current Month '!A3</f>
        <v>March 2022</v>
      </c>
      <c r="B3" s="1290"/>
      <c r="C3" s="1290"/>
      <c r="D3" s="1290"/>
      <c r="E3" s="1290"/>
      <c r="F3" s="1290"/>
      <c r="G3" s="1290"/>
      <c r="H3" s="1290"/>
      <c r="I3" s="1290"/>
      <c r="J3" s="1290"/>
      <c r="K3" s="1290"/>
      <c r="L3" s="1290"/>
      <c r="M3" s="1290"/>
      <c r="N3" s="1290"/>
      <c r="O3" s="1290"/>
      <c r="P3" s="1290"/>
      <c r="Q3" s="1290"/>
    </row>
    <row r="4" spans="1:17" ht="26.25" thickBot="1">
      <c r="A4" s="555"/>
      <c r="B4" s="555"/>
      <c r="C4" s="555"/>
      <c r="D4" s="555"/>
      <c r="E4" s="555"/>
      <c r="F4" s="555"/>
      <c r="G4" s="555"/>
      <c r="H4" s="555"/>
      <c r="I4" s="555"/>
      <c r="J4" s="555"/>
      <c r="K4" s="555"/>
      <c r="L4" s="555"/>
      <c r="M4" s="555"/>
      <c r="N4" s="555"/>
    </row>
    <row r="5" spans="1:17" ht="16.5" thickBot="1">
      <c r="A5" s="1309" t="s">
        <v>74</v>
      </c>
      <c r="B5" s="1312" t="s">
        <v>75</v>
      </c>
      <c r="C5" s="1315" t="s">
        <v>233</v>
      </c>
      <c r="D5" s="1316"/>
      <c r="E5" s="1316"/>
      <c r="F5" s="1316"/>
      <c r="G5" s="1316"/>
      <c r="H5" s="1317"/>
      <c r="I5" s="816"/>
      <c r="J5" s="1309" t="s">
        <v>74</v>
      </c>
      <c r="K5" s="1312" t="s">
        <v>75</v>
      </c>
      <c r="L5" s="1300" t="s">
        <v>234</v>
      </c>
      <c r="M5" s="1301"/>
      <c r="N5" s="1301"/>
      <c r="O5" s="1301"/>
      <c r="P5" s="1301"/>
      <c r="Q5" s="1302"/>
    </row>
    <row r="6" spans="1:17">
      <c r="A6" s="1310"/>
      <c r="B6" s="1313"/>
      <c r="C6" s="1318" t="s">
        <v>73</v>
      </c>
      <c r="D6" s="1319"/>
      <c r="E6" s="1319"/>
      <c r="F6" s="1319"/>
      <c r="G6" s="1319"/>
      <c r="H6" s="1320"/>
      <c r="I6" s="817"/>
      <c r="J6" s="1310"/>
      <c r="K6" s="1313"/>
      <c r="L6" s="1303" t="s">
        <v>73</v>
      </c>
      <c r="M6" s="1304"/>
      <c r="N6" s="1304"/>
      <c r="O6" s="1304"/>
      <c r="P6" s="1304"/>
      <c r="Q6" s="1305"/>
    </row>
    <row r="7" spans="1:17" ht="39" thickBot="1">
      <c r="A7" s="1311" t="s">
        <v>74</v>
      </c>
      <c r="B7" s="1314" t="s">
        <v>75</v>
      </c>
      <c r="C7" s="556" t="s">
        <v>76</v>
      </c>
      <c r="D7" s="557" t="s">
        <v>171</v>
      </c>
      <c r="E7" s="557" t="s">
        <v>172</v>
      </c>
      <c r="F7" s="557" t="s">
        <v>173</v>
      </c>
      <c r="G7" s="557" t="s">
        <v>174</v>
      </c>
      <c r="H7" s="558" t="s">
        <v>81</v>
      </c>
      <c r="I7" s="817"/>
      <c r="J7" s="1311"/>
      <c r="K7" s="1314"/>
      <c r="L7" s="559" t="s">
        <v>76</v>
      </c>
      <c r="M7" s="560" t="s">
        <v>171</v>
      </c>
      <c r="N7" s="560" t="s">
        <v>172</v>
      </c>
      <c r="O7" s="560" t="s">
        <v>173</v>
      </c>
      <c r="P7" s="560" t="s">
        <v>174</v>
      </c>
      <c r="Q7" s="561" t="s">
        <v>81</v>
      </c>
    </row>
    <row r="8" spans="1:17">
      <c r="A8" s="982" t="s">
        <v>25</v>
      </c>
      <c r="B8" s="992"/>
      <c r="C8" s="986"/>
      <c r="D8" s="80"/>
      <c r="E8" s="80"/>
      <c r="F8" s="80"/>
      <c r="G8" s="80"/>
      <c r="H8" s="81"/>
      <c r="I8" s="817"/>
      <c r="J8" s="982" t="s">
        <v>25</v>
      </c>
      <c r="K8" s="992"/>
      <c r="L8" s="1011"/>
      <c r="M8" s="564"/>
      <c r="N8" s="564"/>
      <c r="O8" s="564"/>
      <c r="P8" s="564"/>
      <c r="Q8" s="565"/>
    </row>
    <row r="9" spans="1:17">
      <c r="A9" s="106"/>
      <c r="B9" s="566" t="s">
        <v>83</v>
      </c>
      <c r="C9" s="987">
        <v>0</v>
      </c>
      <c r="D9" s="82">
        <v>0</v>
      </c>
      <c r="E9" s="82">
        <v>0</v>
      </c>
      <c r="F9" s="82">
        <v>0</v>
      </c>
      <c r="G9" s="568">
        <v>0</v>
      </c>
      <c r="H9" s="72">
        <f>IF($G$44&lt;&gt;0,G9/$G$44,0)</f>
        <v>0</v>
      </c>
      <c r="I9" s="817"/>
      <c r="J9" s="106"/>
      <c r="K9" s="566" t="s">
        <v>83</v>
      </c>
      <c r="L9" s="987">
        <v>0</v>
      </c>
      <c r="M9" s="82">
        <v>0</v>
      </c>
      <c r="N9" s="82">
        <v>0</v>
      </c>
      <c r="O9" s="82">
        <v>0</v>
      </c>
      <c r="P9" s="568">
        <v>0</v>
      </c>
      <c r="Q9" s="72">
        <f>IF($G$44&lt;&gt;0,P9/$G$44,0)</f>
        <v>0</v>
      </c>
    </row>
    <row r="10" spans="1:17">
      <c r="A10" s="106"/>
      <c r="B10" s="566" t="s">
        <v>83</v>
      </c>
      <c r="C10" s="987">
        <v>0</v>
      </c>
      <c r="D10" s="82">
        <v>0</v>
      </c>
      <c r="E10" s="82">
        <v>0</v>
      </c>
      <c r="F10" s="82">
        <v>0</v>
      </c>
      <c r="G10" s="568">
        <v>0</v>
      </c>
      <c r="H10" s="72">
        <f>IF($G$44&lt;&gt;0,G10/$G$44,0)</f>
        <v>0</v>
      </c>
      <c r="I10" s="817"/>
      <c r="J10" s="106"/>
      <c r="K10" s="566" t="s">
        <v>83</v>
      </c>
      <c r="L10" s="987">
        <v>0</v>
      </c>
      <c r="M10" s="82">
        <v>0</v>
      </c>
      <c r="N10" s="82">
        <v>0</v>
      </c>
      <c r="O10" s="82">
        <v>0</v>
      </c>
      <c r="P10" s="568">
        <v>0</v>
      </c>
      <c r="Q10" s="72">
        <f>IF($G$44&lt;&gt;0,P10/$G$44,0)</f>
        <v>0</v>
      </c>
    </row>
    <row r="11" spans="1:17">
      <c r="A11" s="106"/>
      <c r="B11" s="566" t="s">
        <v>83</v>
      </c>
      <c r="C11" s="987">
        <v>0</v>
      </c>
      <c r="D11" s="82">
        <v>0</v>
      </c>
      <c r="E11" s="82">
        <v>0</v>
      </c>
      <c r="F11" s="82">
        <v>0</v>
      </c>
      <c r="G11" s="568">
        <v>0</v>
      </c>
      <c r="H11" s="72">
        <f>IF($G$44&lt;&gt;0,G11/$G$44,0)</f>
        <v>0</v>
      </c>
      <c r="I11" s="817"/>
      <c r="J11" s="106"/>
      <c r="K11" s="566" t="s">
        <v>83</v>
      </c>
      <c r="L11" s="987">
        <v>0</v>
      </c>
      <c r="M11" s="82">
        <v>0</v>
      </c>
      <c r="N11" s="82">
        <v>0</v>
      </c>
      <c r="O11" s="82">
        <v>0</v>
      </c>
      <c r="P11" s="568">
        <v>0</v>
      </c>
      <c r="Q11" s="72">
        <f>IF($G$44&lt;&gt;0,P11/$G$44,0)</f>
        <v>0</v>
      </c>
    </row>
    <row r="12" spans="1:17">
      <c r="A12" s="177" t="s">
        <v>29</v>
      </c>
      <c r="B12" s="569"/>
      <c r="C12" s="988"/>
      <c r="D12" s="73"/>
      <c r="E12" s="73"/>
      <c r="F12" s="73"/>
      <c r="G12" s="73"/>
      <c r="H12" s="81"/>
      <c r="I12" s="817"/>
      <c r="J12" s="177" t="s">
        <v>29</v>
      </c>
      <c r="K12" s="569"/>
      <c r="L12" s="988"/>
      <c r="M12" s="73"/>
      <c r="N12" s="73"/>
      <c r="O12" s="73"/>
      <c r="P12" s="73"/>
      <c r="Q12" s="81"/>
    </row>
    <row r="13" spans="1:17">
      <c r="A13" s="106"/>
      <c r="B13" s="566" t="s">
        <v>90</v>
      </c>
      <c r="C13" s="987">
        <v>0</v>
      </c>
      <c r="D13" s="82">
        <v>0</v>
      </c>
      <c r="E13" s="82">
        <v>0</v>
      </c>
      <c r="F13" s="82">
        <v>0</v>
      </c>
      <c r="G13" s="568">
        <v>0</v>
      </c>
      <c r="H13" s="72">
        <f>IF($G$44&lt;&gt;0,G13/$G$44,0)</f>
        <v>0</v>
      </c>
      <c r="I13" s="817"/>
      <c r="J13" s="106"/>
      <c r="K13" s="566" t="s">
        <v>90</v>
      </c>
      <c r="L13" s="987">
        <v>0</v>
      </c>
      <c r="M13" s="82">
        <v>0</v>
      </c>
      <c r="N13" s="82">
        <v>0</v>
      </c>
      <c r="O13" s="82">
        <v>0</v>
      </c>
      <c r="P13" s="568">
        <v>0</v>
      </c>
      <c r="Q13" s="72">
        <f>IF($G$44&lt;&gt;0,P13/$G$44,0)</f>
        <v>0</v>
      </c>
    </row>
    <row r="14" spans="1:17">
      <c r="A14" s="106"/>
      <c r="B14" s="566" t="s">
        <v>83</v>
      </c>
      <c r="C14" s="987">
        <v>0</v>
      </c>
      <c r="D14" s="82">
        <v>0</v>
      </c>
      <c r="E14" s="82">
        <v>0</v>
      </c>
      <c r="F14" s="82">
        <v>0</v>
      </c>
      <c r="G14" s="568">
        <v>0</v>
      </c>
      <c r="H14" s="72">
        <f>IF($G$44&lt;&gt;0,G14/$G$44,0)</f>
        <v>0</v>
      </c>
      <c r="I14" s="817"/>
      <c r="J14" s="106"/>
      <c r="K14" s="566" t="s">
        <v>83</v>
      </c>
      <c r="L14" s="987">
        <v>0</v>
      </c>
      <c r="M14" s="82">
        <v>0</v>
      </c>
      <c r="N14" s="82">
        <v>0</v>
      </c>
      <c r="O14" s="82">
        <v>0</v>
      </c>
      <c r="P14" s="568">
        <v>0</v>
      </c>
      <c r="Q14" s="72">
        <f>IF($G$44&lt;&gt;0,P14/$G$44,0)</f>
        <v>0</v>
      </c>
    </row>
    <row r="15" spans="1:17">
      <c r="A15" s="106"/>
      <c r="B15" s="566" t="s">
        <v>83</v>
      </c>
      <c r="C15" s="987">
        <v>0</v>
      </c>
      <c r="D15" s="82">
        <v>0</v>
      </c>
      <c r="E15" s="82">
        <v>0</v>
      </c>
      <c r="F15" s="82">
        <v>0</v>
      </c>
      <c r="G15" s="568">
        <v>0</v>
      </c>
      <c r="H15" s="72">
        <f>IF($G$44&lt;&gt;0,G15/$G$44,0)</f>
        <v>0</v>
      </c>
      <c r="I15" s="817"/>
      <c r="J15" s="106"/>
      <c r="K15" s="566" t="s">
        <v>83</v>
      </c>
      <c r="L15" s="987">
        <v>0</v>
      </c>
      <c r="M15" s="82">
        <v>0</v>
      </c>
      <c r="N15" s="82">
        <v>0</v>
      </c>
      <c r="O15" s="82">
        <v>0</v>
      </c>
      <c r="P15" s="568">
        <v>0</v>
      </c>
      <c r="Q15" s="72">
        <f>IF($G$44&lt;&gt;0,P15/$G$44,0)</f>
        <v>0</v>
      </c>
    </row>
    <row r="16" spans="1:17">
      <c r="A16" s="106"/>
      <c r="B16" s="566" t="s">
        <v>83</v>
      </c>
      <c r="C16" s="987">
        <v>0</v>
      </c>
      <c r="D16" s="82">
        <v>0</v>
      </c>
      <c r="E16" s="82">
        <v>0</v>
      </c>
      <c r="F16" s="82">
        <v>0</v>
      </c>
      <c r="G16" s="568">
        <v>0</v>
      </c>
      <c r="H16" s="72">
        <f>IF($G$44&lt;&gt;0,G16/$G$44,0)</f>
        <v>0</v>
      </c>
      <c r="I16" s="817"/>
      <c r="J16" s="106"/>
      <c r="K16" s="566" t="s">
        <v>83</v>
      </c>
      <c r="L16" s="987">
        <v>0</v>
      </c>
      <c r="M16" s="82">
        <v>0</v>
      </c>
      <c r="N16" s="82">
        <v>0</v>
      </c>
      <c r="O16" s="82">
        <v>0</v>
      </c>
      <c r="P16" s="568">
        <v>0</v>
      </c>
      <c r="Q16" s="72">
        <f>IF($G$44&lt;&gt;0,P16/$G$44,0)</f>
        <v>0</v>
      </c>
    </row>
    <row r="17" spans="1:17">
      <c r="A17" s="177" t="s">
        <v>98</v>
      </c>
      <c r="B17" s="569"/>
      <c r="C17" s="988"/>
      <c r="D17" s="73"/>
      <c r="E17" s="73"/>
      <c r="F17" s="73"/>
      <c r="G17" s="73"/>
      <c r="H17" s="81"/>
      <c r="I17" s="817"/>
      <c r="J17" s="177" t="s">
        <v>98</v>
      </c>
      <c r="K17" s="569"/>
      <c r="L17" s="988"/>
      <c r="M17" s="73"/>
      <c r="N17" s="73"/>
      <c r="O17" s="73"/>
      <c r="P17" s="73"/>
      <c r="Q17" s="81"/>
    </row>
    <row r="18" spans="1:17">
      <c r="A18" s="106"/>
      <c r="B18" s="566" t="s">
        <v>90</v>
      </c>
      <c r="C18" s="987">
        <v>0</v>
      </c>
      <c r="D18" s="82">
        <v>0</v>
      </c>
      <c r="E18" s="82">
        <v>0</v>
      </c>
      <c r="F18" s="82">
        <v>0</v>
      </c>
      <c r="G18" s="568">
        <v>0</v>
      </c>
      <c r="H18" s="72">
        <f>IF($G$44&lt;&gt;0,G18/$G$44,0)</f>
        <v>0</v>
      </c>
      <c r="I18" s="817"/>
      <c r="J18" s="106"/>
      <c r="K18" s="566" t="s">
        <v>90</v>
      </c>
      <c r="L18" s="987">
        <v>0</v>
      </c>
      <c r="M18" s="82">
        <v>0</v>
      </c>
      <c r="N18" s="82">
        <v>0</v>
      </c>
      <c r="O18" s="82">
        <v>0</v>
      </c>
      <c r="P18" s="568">
        <v>0</v>
      </c>
      <c r="Q18" s="72">
        <f>IF($G$44&lt;&gt;0,P18/$G$44,0)</f>
        <v>0</v>
      </c>
    </row>
    <row r="19" spans="1:17">
      <c r="A19" s="106"/>
      <c r="B19" s="566" t="s">
        <v>90</v>
      </c>
      <c r="C19" s="989">
        <v>0</v>
      </c>
      <c r="D19" s="84">
        <v>0</v>
      </c>
      <c r="E19" s="84">
        <v>0</v>
      </c>
      <c r="F19" s="84">
        <v>0</v>
      </c>
      <c r="G19" s="266">
        <v>0</v>
      </c>
      <c r="H19" s="72">
        <f>IF($G$44&lt;&gt;0,G19/$G$44,0)</f>
        <v>0</v>
      </c>
      <c r="I19" s="817"/>
      <c r="J19" s="106"/>
      <c r="K19" s="566" t="s">
        <v>90</v>
      </c>
      <c r="L19" s="989">
        <v>0</v>
      </c>
      <c r="M19" s="84">
        <v>0</v>
      </c>
      <c r="N19" s="84">
        <v>0</v>
      </c>
      <c r="O19" s="84">
        <v>0</v>
      </c>
      <c r="P19" s="266">
        <v>0</v>
      </c>
      <c r="Q19" s="72">
        <f>IF($G$44&lt;&gt;0,P19/$G$44,0)</f>
        <v>0</v>
      </c>
    </row>
    <row r="20" spans="1:17">
      <c r="A20" s="146"/>
      <c r="B20" s="570" t="s">
        <v>90</v>
      </c>
      <c r="C20" s="987">
        <v>0</v>
      </c>
      <c r="D20" s="82">
        <v>0</v>
      </c>
      <c r="E20" s="82">
        <v>0</v>
      </c>
      <c r="F20" s="82">
        <v>0</v>
      </c>
      <c r="G20" s="568">
        <v>0</v>
      </c>
      <c r="H20" s="72">
        <f>IF($G$44&lt;&gt;0,G20/$G$44,0)</f>
        <v>0</v>
      </c>
      <c r="I20" s="817"/>
      <c r="J20" s="146"/>
      <c r="K20" s="570" t="s">
        <v>90</v>
      </c>
      <c r="L20" s="987">
        <v>0</v>
      </c>
      <c r="M20" s="82">
        <v>0</v>
      </c>
      <c r="N20" s="82">
        <v>0</v>
      </c>
      <c r="O20" s="82">
        <v>0</v>
      </c>
      <c r="P20" s="568">
        <v>0</v>
      </c>
      <c r="Q20" s="72">
        <f>IF($G$44&lt;&gt;0,P20/$G$44,0)</f>
        <v>0</v>
      </c>
    </row>
    <row r="21" spans="1:17">
      <c r="A21" s="177" t="s">
        <v>31</v>
      </c>
      <c r="B21" s="569"/>
      <c r="C21" s="988"/>
      <c r="D21" s="73"/>
      <c r="E21" s="73"/>
      <c r="F21" s="73"/>
      <c r="G21" s="73"/>
      <c r="H21" s="81"/>
      <c r="I21" s="817"/>
      <c r="J21" s="177" t="s">
        <v>31</v>
      </c>
      <c r="K21" s="569"/>
      <c r="L21" s="988"/>
      <c r="M21" s="73"/>
      <c r="N21" s="73"/>
      <c r="O21" s="73"/>
      <c r="P21" s="73"/>
      <c r="Q21" s="81"/>
    </row>
    <row r="22" spans="1:17">
      <c r="A22" s="106"/>
      <c r="B22" s="566" t="s">
        <v>83</v>
      </c>
      <c r="C22" s="987">
        <v>0</v>
      </c>
      <c r="D22" s="82">
        <v>0</v>
      </c>
      <c r="E22" s="82">
        <v>0</v>
      </c>
      <c r="F22" s="82">
        <v>0</v>
      </c>
      <c r="G22" s="568">
        <v>0</v>
      </c>
      <c r="H22" s="72">
        <f>IF($G$44&lt;&gt;0,G22/$G$44,0)</f>
        <v>0</v>
      </c>
      <c r="I22" s="817"/>
      <c r="J22" s="106"/>
      <c r="K22" s="566" t="s">
        <v>83</v>
      </c>
      <c r="L22" s="987">
        <v>0</v>
      </c>
      <c r="M22" s="82">
        <v>0</v>
      </c>
      <c r="N22" s="82">
        <v>0</v>
      </c>
      <c r="O22" s="82">
        <v>0</v>
      </c>
      <c r="P22" s="568">
        <v>0</v>
      </c>
      <c r="Q22" s="72">
        <f>IF($G$44&lt;&gt;0,P22/$G$44,0)</f>
        <v>0</v>
      </c>
    </row>
    <row r="23" spans="1:17">
      <c r="A23" s="106"/>
      <c r="B23" s="566" t="s">
        <v>83</v>
      </c>
      <c r="C23" s="987">
        <v>0</v>
      </c>
      <c r="D23" s="82">
        <v>0</v>
      </c>
      <c r="E23" s="82">
        <v>0</v>
      </c>
      <c r="F23" s="82">
        <v>0</v>
      </c>
      <c r="G23" s="568">
        <v>0</v>
      </c>
      <c r="H23" s="72">
        <f>IF($G$44&lt;&gt;0,G23/$G$44,0)</f>
        <v>0</v>
      </c>
      <c r="I23" s="817"/>
      <c r="J23" s="106"/>
      <c r="K23" s="566" t="s">
        <v>83</v>
      </c>
      <c r="L23" s="987">
        <v>0</v>
      </c>
      <c r="M23" s="82">
        <v>0</v>
      </c>
      <c r="N23" s="82">
        <v>0</v>
      </c>
      <c r="O23" s="82">
        <v>0</v>
      </c>
      <c r="P23" s="568">
        <v>0</v>
      </c>
      <c r="Q23" s="72">
        <f>IF($G$44&lt;&gt;0,P23/$G$44,0)</f>
        <v>0</v>
      </c>
    </row>
    <row r="24" spans="1:17">
      <c r="A24" s="106"/>
      <c r="B24" s="566" t="s">
        <v>90</v>
      </c>
      <c r="C24" s="987">
        <v>0</v>
      </c>
      <c r="D24" s="82">
        <v>0</v>
      </c>
      <c r="E24" s="82">
        <v>0</v>
      </c>
      <c r="F24" s="82">
        <v>0</v>
      </c>
      <c r="G24" s="568">
        <v>0</v>
      </c>
      <c r="H24" s="72">
        <f>IF($G$44&lt;&gt;0,G24/$G$44,0)</f>
        <v>0</v>
      </c>
      <c r="I24" s="817"/>
      <c r="J24" s="106"/>
      <c r="K24" s="566" t="s">
        <v>90</v>
      </c>
      <c r="L24" s="987">
        <v>0</v>
      </c>
      <c r="M24" s="82">
        <v>0</v>
      </c>
      <c r="N24" s="82">
        <v>0</v>
      </c>
      <c r="O24" s="82">
        <v>0</v>
      </c>
      <c r="P24" s="568">
        <v>0</v>
      </c>
      <c r="Q24" s="72">
        <f>IF($G$44&lt;&gt;0,P24/$G$44,0)</f>
        <v>0</v>
      </c>
    </row>
    <row r="25" spans="1:17">
      <c r="A25" s="106"/>
      <c r="B25" s="566" t="s">
        <v>90</v>
      </c>
      <c r="C25" s="987">
        <v>0</v>
      </c>
      <c r="D25" s="82">
        <v>0</v>
      </c>
      <c r="E25" s="82">
        <v>0</v>
      </c>
      <c r="F25" s="82">
        <v>0</v>
      </c>
      <c r="G25" s="568">
        <v>0</v>
      </c>
      <c r="H25" s="72">
        <f>IF($G$44&lt;&gt;0,G25/$G$44,0)</f>
        <v>0</v>
      </c>
      <c r="I25" s="817"/>
      <c r="J25" s="106"/>
      <c r="K25" s="566" t="s">
        <v>90</v>
      </c>
      <c r="L25" s="987">
        <v>0</v>
      </c>
      <c r="M25" s="82">
        <v>0</v>
      </c>
      <c r="N25" s="82">
        <v>0</v>
      </c>
      <c r="O25" s="82">
        <v>0</v>
      </c>
      <c r="P25" s="568">
        <v>0</v>
      </c>
      <c r="Q25" s="72">
        <f>IF($G$44&lt;&gt;0,P25/$G$44,0)</f>
        <v>0</v>
      </c>
    </row>
    <row r="26" spans="1:17">
      <c r="A26" s="106"/>
      <c r="B26" s="566" t="s">
        <v>90</v>
      </c>
      <c r="C26" s="987">
        <v>0</v>
      </c>
      <c r="D26" s="82">
        <v>0</v>
      </c>
      <c r="E26" s="82">
        <v>0</v>
      </c>
      <c r="F26" s="82">
        <v>0</v>
      </c>
      <c r="G26" s="568">
        <v>0</v>
      </c>
      <c r="H26" s="72">
        <f>IF($G$44&lt;&gt;0,G26/$G$44,0)</f>
        <v>0</v>
      </c>
      <c r="I26" s="817"/>
      <c r="J26" s="106"/>
      <c r="K26" s="566" t="s">
        <v>90</v>
      </c>
      <c r="L26" s="987">
        <v>0</v>
      </c>
      <c r="M26" s="82">
        <v>0</v>
      </c>
      <c r="N26" s="82">
        <v>0</v>
      </c>
      <c r="O26" s="82">
        <v>0</v>
      </c>
      <c r="P26" s="568">
        <v>0</v>
      </c>
      <c r="Q26" s="72">
        <f>IF($G$44&lt;&gt;0,P26/$G$44,0)</f>
        <v>0</v>
      </c>
    </row>
    <row r="27" spans="1:17">
      <c r="A27" s="177" t="s">
        <v>32</v>
      </c>
      <c r="B27" s="569"/>
      <c r="C27" s="988"/>
      <c r="D27" s="73"/>
      <c r="E27" s="73"/>
      <c r="F27" s="73"/>
      <c r="G27" s="75"/>
      <c r="H27" s="81"/>
      <c r="I27" s="817"/>
      <c r="J27" s="177" t="s">
        <v>32</v>
      </c>
      <c r="K27" s="569"/>
      <c r="L27" s="988"/>
      <c r="M27" s="73"/>
      <c r="N27" s="73"/>
      <c r="O27" s="73"/>
      <c r="P27" s="75"/>
      <c r="Q27" s="81"/>
    </row>
    <row r="28" spans="1:17">
      <c r="A28" s="106"/>
      <c r="B28" s="566" t="s">
        <v>90</v>
      </c>
      <c r="C28" s="987">
        <v>0</v>
      </c>
      <c r="D28" s="82">
        <v>0</v>
      </c>
      <c r="E28" s="82">
        <v>0</v>
      </c>
      <c r="F28" s="82">
        <v>0</v>
      </c>
      <c r="G28" s="568">
        <v>0</v>
      </c>
      <c r="H28" s="72">
        <f>IF($G$44&lt;&gt;0,G28/$G$44,0)</f>
        <v>0</v>
      </c>
      <c r="I28" s="817"/>
      <c r="J28" s="106"/>
      <c r="K28" s="566" t="s">
        <v>90</v>
      </c>
      <c r="L28" s="987">
        <v>0</v>
      </c>
      <c r="M28" s="82">
        <v>0</v>
      </c>
      <c r="N28" s="82">
        <v>0</v>
      </c>
      <c r="O28" s="82">
        <v>0</v>
      </c>
      <c r="P28" s="568">
        <v>0</v>
      </c>
      <c r="Q28" s="72">
        <f>IF($G$44&lt;&gt;0,P28/$G$44,0)</f>
        <v>0</v>
      </c>
    </row>
    <row r="29" spans="1:17">
      <c r="A29" s="106"/>
      <c r="B29" s="566" t="s">
        <v>90</v>
      </c>
      <c r="C29" s="987">
        <v>0</v>
      </c>
      <c r="D29" s="82">
        <v>0</v>
      </c>
      <c r="E29" s="82">
        <v>0</v>
      </c>
      <c r="F29" s="82">
        <v>0</v>
      </c>
      <c r="G29" s="568">
        <v>0</v>
      </c>
      <c r="H29" s="72">
        <f>IF($G$44&lt;&gt;0,G29/$G$44,0)</f>
        <v>0</v>
      </c>
      <c r="I29" s="817"/>
      <c r="J29" s="106"/>
      <c r="K29" s="566" t="s">
        <v>90</v>
      </c>
      <c r="L29" s="987">
        <v>0</v>
      </c>
      <c r="M29" s="82">
        <v>0</v>
      </c>
      <c r="N29" s="82">
        <v>0</v>
      </c>
      <c r="O29" s="82">
        <v>0</v>
      </c>
      <c r="P29" s="568">
        <v>0</v>
      </c>
      <c r="Q29" s="72">
        <f>IF($G$44&lt;&gt;0,P29/$G$44,0)</f>
        <v>0</v>
      </c>
    </row>
    <row r="30" spans="1:17">
      <c r="A30" s="177" t="s">
        <v>123</v>
      </c>
      <c r="B30" s="569"/>
      <c r="C30" s="988"/>
      <c r="D30" s="73"/>
      <c r="E30" s="73"/>
      <c r="F30" s="73"/>
      <c r="G30" s="73"/>
      <c r="H30" s="81"/>
      <c r="I30" s="817"/>
      <c r="J30" s="177" t="s">
        <v>123</v>
      </c>
      <c r="K30" s="569"/>
      <c r="L30" s="988"/>
      <c r="M30" s="73"/>
      <c r="N30" s="73"/>
      <c r="O30" s="73"/>
      <c r="P30" s="73"/>
      <c r="Q30" s="81"/>
    </row>
    <row r="31" spans="1:17">
      <c r="A31" s="106"/>
      <c r="B31" s="566" t="s">
        <v>83</v>
      </c>
      <c r="C31" s="987"/>
      <c r="D31" s="82"/>
      <c r="E31" s="82"/>
      <c r="F31" s="82"/>
      <c r="G31" s="568">
        <v>0</v>
      </c>
      <c r="H31" s="72">
        <f t="shared" ref="H31:H36" si="0">IF($G$44&lt;&gt;0,G31/$G$44,0)</f>
        <v>0</v>
      </c>
      <c r="I31" s="817"/>
      <c r="J31" s="106"/>
      <c r="K31" s="566" t="s">
        <v>83</v>
      </c>
      <c r="L31" s="987"/>
      <c r="M31" s="82"/>
      <c r="N31" s="82"/>
      <c r="O31" s="82"/>
      <c r="P31" s="568">
        <v>0</v>
      </c>
      <c r="Q31" s="72">
        <f t="shared" ref="Q31:Q36" si="1">IF($G$44&lt;&gt;0,P31/$G$44,0)</f>
        <v>0</v>
      </c>
    </row>
    <row r="32" spans="1:17">
      <c r="A32" s="106"/>
      <c r="B32" s="566" t="s">
        <v>83</v>
      </c>
      <c r="C32" s="987"/>
      <c r="D32" s="82"/>
      <c r="E32" s="82"/>
      <c r="F32" s="82"/>
      <c r="G32" s="568">
        <v>0</v>
      </c>
      <c r="H32" s="72">
        <f t="shared" si="0"/>
        <v>0</v>
      </c>
      <c r="I32" s="817"/>
      <c r="J32" s="106"/>
      <c r="K32" s="566" t="s">
        <v>83</v>
      </c>
      <c r="L32" s="987"/>
      <c r="M32" s="82"/>
      <c r="N32" s="82"/>
      <c r="O32" s="82"/>
      <c r="P32" s="568">
        <v>0</v>
      </c>
      <c r="Q32" s="72">
        <f t="shared" si="1"/>
        <v>0</v>
      </c>
    </row>
    <row r="33" spans="1:17">
      <c r="A33" s="106"/>
      <c r="B33" s="566" t="s">
        <v>83</v>
      </c>
      <c r="C33" s="987">
        <v>0</v>
      </c>
      <c r="D33" s="82">
        <v>0</v>
      </c>
      <c r="E33" s="82">
        <v>0</v>
      </c>
      <c r="F33" s="82">
        <v>0</v>
      </c>
      <c r="G33" s="568">
        <v>0</v>
      </c>
      <c r="H33" s="72">
        <f t="shared" si="0"/>
        <v>0</v>
      </c>
      <c r="I33" s="817"/>
      <c r="J33" s="106"/>
      <c r="K33" s="566" t="s">
        <v>83</v>
      </c>
      <c r="L33" s="987">
        <v>0</v>
      </c>
      <c r="M33" s="82">
        <v>0</v>
      </c>
      <c r="N33" s="82">
        <v>0</v>
      </c>
      <c r="O33" s="82">
        <v>0</v>
      </c>
      <c r="P33" s="568">
        <v>0</v>
      </c>
      <c r="Q33" s="72">
        <f t="shared" si="1"/>
        <v>0</v>
      </c>
    </row>
    <row r="34" spans="1:17">
      <c r="A34" s="106"/>
      <c r="B34" s="566" t="s">
        <v>83</v>
      </c>
      <c r="C34" s="987">
        <v>0</v>
      </c>
      <c r="D34" s="82">
        <v>0</v>
      </c>
      <c r="E34" s="82">
        <v>0</v>
      </c>
      <c r="F34" s="82">
        <v>0</v>
      </c>
      <c r="G34" s="568">
        <v>0</v>
      </c>
      <c r="H34" s="72">
        <f t="shared" si="0"/>
        <v>0</v>
      </c>
      <c r="I34" s="817"/>
      <c r="J34" s="106"/>
      <c r="K34" s="566" t="s">
        <v>83</v>
      </c>
      <c r="L34" s="987">
        <v>0</v>
      </c>
      <c r="M34" s="82">
        <v>0</v>
      </c>
      <c r="N34" s="82">
        <v>0</v>
      </c>
      <c r="O34" s="82">
        <v>0</v>
      </c>
      <c r="P34" s="568">
        <v>0</v>
      </c>
      <c r="Q34" s="72">
        <f t="shared" si="1"/>
        <v>0</v>
      </c>
    </row>
    <row r="35" spans="1:17">
      <c r="A35" s="106"/>
      <c r="B35" s="566" t="s">
        <v>83</v>
      </c>
      <c r="C35" s="987">
        <v>0</v>
      </c>
      <c r="D35" s="82">
        <v>0</v>
      </c>
      <c r="E35" s="82">
        <v>0</v>
      </c>
      <c r="F35" s="82">
        <v>0</v>
      </c>
      <c r="G35" s="568">
        <v>0</v>
      </c>
      <c r="H35" s="72">
        <f t="shared" si="0"/>
        <v>0</v>
      </c>
      <c r="I35" s="817"/>
      <c r="J35" s="106"/>
      <c r="K35" s="566" t="s">
        <v>83</v>
      </c>
      <c r="L35" s="987">
        <v>0</v>
      </c>
      <c r="M35" s="82">
        <v>0</v>
      </c>
      <c r="N35" s="82">
        <v>0</v>
      </c>
      <c r="O35" s="82">
        <v>0</v>
      </c>
      <c r="P35" s="568">
        <v>0</v>
      </c>
      <c r="Q35" s="72">
        <f t="shared" si="1"/>
        <v>0</v>
      </c>
    </row>
    <row r="36" spans="1:17">
      <c r="A36" s="106"/>
      <c r="B36" s="566" t="s">
        <v>83</v>
      </c>
      <c r="C36" s="987">
        <v>0</v>
      </c>
      <c r="D36" s="82">
        <v>0</v>
      </c>
      <c r="E36" s="82">
        <v>0</v>
      </c>
      <c r="F36" s="82">
        <v>0</v>
      </c>
      <c r="G36" s="568">
        <v>0</v>
      </c>
      <c r="H36" s="72">
        <f t="shared" si="0"/>
        <v>0</v>
      </c>
      <c r="I36" s="817"/>
      <c r="J36" s="106"/>
      <c r="K36" s="566" t="s">
        <v>83</v>
      </c>
      <c r="L36" s="987">
        <v>0</v>
      </c>
      <c r="M36" s="82">
        <v>0</v>
      </c>
      <c r="N36" s="82">
        <v>0</v>
      </c>
      <c r="O36" s="82">
        <v>0</v>
      </c>
      <c r="P36" s="568">
        <v>0</v>
      </c>
      <c r="Q36" s="72">
        <f t="shared" si="1"/>
        <v>0</v>
      </c>
    </row>
    <row r="37" spans="1:17">
      <c r="A37" s="177" t="s">
        <v>34</v>
      </c>
      <c r="B37" s="569"/>
      <c r="C37" s="988"/>
      <c r="D37" s="73"/>
      <c r="E37" s="73"/>
      <c r="F37" s="73"/>
      <c r="G37" s="73"/>
      <c r="H37" s="81"/>
      <c r="I37" s="817"/>
      <c r="J37" s="177" t="s">
        <v>34</v>
      </c>
      <c r="K37" s="569"/>
      <c r="L37" s="988"/>
      <c r="M37" s="73"/>
      <c r="N37" s="73"/>
      <c r="O37" s="73"/>
      <c r="P37" s="73"/>
      <c r="Q37" s="81"/>
    </row>
    <row r="38" spans="1:17">
      <c r="A38" s="106"/>
      <c r="B38" s="566" t="s">
        <v>83</v>
      </c>
      <c r="C38" s="987">
        <v>0</v>
      </c>
      <c r="D38" s="82">
        <v>0</v>
      </c>
      <c r="E38" s="82">
        <v>0</v>
      </c>
      <c r="F38" s="82">
        <v>0</v>
      </c>
      <c r="G38" s="568">
        <v>0</v>
      </c>
      <c r="H38" s="72">
        <f>IF($G$44&lt;&gt;0,G38/$G$44,0)</f>
        <v>0</v>
      </c>
      <c r="I38" s="817"/>
      <c r="J38" s="106"/>
      <c r="K38" s="566" t="s">
        <v>83</v>
      </c>
      <c r="L38" s="987">
        <v>0</v>
      </c>
      <c r="M38" s="82">
        <v>0</v>
      </c>
      <c r="N38" s="82">
        <v>0</v>
      </c>
      <c r="O38" s="82">
        <v>0</v>
      </c>
      <c r="P38" s="568">
        <v>0</v>
      </c>
      <c r="Q38" s="72">
        <f>IF($G$44&lt;&gt;0,P38/$G$44,0)</f>
        <v>0</v>
      </c>
    </row>
    <row r="39" spans="1:17">
      <c r="A39" s="106"/>
      <c r="B39" s="566" t="s">
        <v>83</v>
      </c>
      <c r="C39" s="987">
        <v>0</v>
      </c>
      <c r="D39" s="82">
        <v>0</v>
      </c>
      <c r="E39" s="82">
        <v>0</v>
      </c>
      <c r="F39" s="82">
        <v>0</v>
      </c>
      <c r="G39" s="568">
        <v>0</v>
      </c>
      <c r="H39" s="72">
        <f>IF($G$44&lt;&gt;0,G39/$G$44,0)</f>
        <v>0</v>
      </c>
      <c r="I39" s="817"/>
      <c r="J39" s="106"/>
      <c r="K39" s="566" t="s">
        <v>83</v>
      </c>
      <c r="L39" s="987">
        <v>0</v>
      </c>
      <c r="M39" s="82">
        <v>0</v>
      </c>
      <c r="N39" s="82">
        <v>0</v>
      </c>
      <c r="O39" s="82">
        <v>0</v>
      </c>
      <c r="P39" s="568">
        <v>0</v>
      </c>
      <c r="Q39" s="72">
        <f>IF($G$44&lt;&gt;0,P39/$G$44,0)</f>
        <v>0</v>
      </c>
    </row>
    <row r="40" spans="1:17">
      <c r="A40" s="177" t="s">
        <v>35</v>
      </c>
      <c r="B40" s="569"/>
      <c r="C40" s="988"/>
      <c r="D40" s="73"/>
      <c r="E40" s="73"/>
      <c r="F40" s="73"/>
      <c r="G40" s="73"/>
      <c r="H40" s="81"/>
      <c r="I40" s="817"/>
      <c r="J40" s="177" t="s">
        <v>35</v>
      </c>
      <c r="K40" s="569"/>
      <c r="L40" s="988"/>
      <c r="M40" s="73"/>
      <c r="N40" s="73"/>
      <c r="O40" s="73"/>
      <c r="P40" s="73"/>
      <c r="Q40" s="81"/>
    </row>
    <row r="41" spans="1:17">
      <c r="A41" s="178" t="s">
        <v>139</v>
      </c>
      <c r="B41" s="566" t="s">
        <v>90</v>
      </c>
      <c r="C41" s="987">
        <v>0</v>
      </c>
      <c r="D41" s="73"/>
      <c r="E41" s="73"/>
      <c r="F41" s="73"/>
      <c r="G41" s="568">
        <v>0</v>
      </c>
      <c r="H41" s="72">
        <f t="shared" ref="H41:H42" si="2">IF($G$44&lt;&gt;0,G41/$G$44,0)</f>
        <v>0</v>
      </c>
      <c r="I41" s="817"/>
      <c r="J41" s="178" t="s">
        <v>139</v>
      </c>
      <c r="K41" s="566" t="s">
        <v>90</v>
      </c>
      <c r="L41" s="987">
        <v>0</v>
      </c>
      <c r="M41" s="73"/>
      <c r="N41" s="73"/>
      <c r="O41" s="73"/>
      <c r="P41" s="568">
        <v>0</v>
      </c>
      <c r="Q41" s="72">
        <f t="shared" ref="Q41:Q42" si="3">IF($G$44&lt;&gt;0,P41/$G$44,0)</f>
        <v>0</v>
      </c>
    </row>
    <row r="42" spans="1:17">
      <c r="A42" s="178" t="s">
        <v>140</v>
      </c>
      <c r="B42" s="566" t="s">
        <v>90</v>
      </c>
      <c r="C42" s="987">
        <v>0</v>
      </c>
      <c r="D42" s="73"/>
      <c r="E42" s="73"/>
      <c r="F42" s="73"/>
      <c r="G42" s="568">
        <v>0</v>
      </c>
      <c r="H42" s="72">
        <f t="shared" si="2"/>
        <v>0</v>
      </c>
      <c r="I42" s="817"/>
      <c r="J42" s="178" t="s">
        <v>140</v>
      </c>
      <c r="K42" s="566" t="s">
        <v>90</v>
      </c>
      <c r="L42" s="987">
        <v>0</v>
      </c>
      <c r="M42" s="73"/>
      <c r="N42" s="73"/>
      <c r="O42" s="73"/>
      <c r="P42" s="568">
        <v>0</v>
      </c>
      <c r="Q42" s="72">
        <f t="shared" si="3"/>
        <v>0</v>
      </c>
    </row>
    <row r="43" spans="1:17">
      <c r="A43" s="983"/>
      <c r="B43" s="569"/>
      <c r="C43" s="986"/>
      <c r="D43" s="80"/>
      <c r="E43" s="73"/>
      <c r="F43" s="80"/>
      <c r="G43" s="80"/>
      <c r="H43" s="81"/>
      <c r="I43" s="817"/>
      <c r="J43" s="983"/>
      <c r="K43" s="569"/>
      <c r="L43" s="986"/>
      <c r="M43" s="80"/>
      <c r="N43" s="73"/>
      <c r="O43" s="80"/>
      <c r="P43" s="80"/>
      <c r="Q43" s="81"/>
    </row>
    <row r="44" spans="1:17">
      <c r="A44" s="179" t="s">
        <v>141</v>
      </c>
      <c r="B44" s="566"/>
      <c r="C44" s="990"/>
      <c r="D44" s="74">
        <f>SUM(D9:D43)</f>
        <v>0</v>
      </c>
      <c r="E44" s="74">
        <f>SUM(E9:E43)</f>
        <v>0</v>
      </c>
      <c r="F44" s="74">
        <f>SUM(F9:F43)</f>
        <v>0</v>
      </c>
      <c r="G44" s="76">
        <f>SUM(G9:G43)</f>
        <v>0</v>
      </c>
      <c r="H44" s="72">
        <f>IF($G$44&lt;&gt;0,G44/$G$44,0)</f>
        <v>0</v>
      </c>
      <c r="I44" s="817"/>
      <c r="J44" s="179" t="s">
        <v>141</v>
      </c>
      <c r="K44" s="566"/>
      <c r="L44" s="990"/>
      <c r="M44" s="74">
        <f>SUM(M9:M43)</f>
        <v>0</v>
      </c>
      <c r="N44" s="74">
        <f t="shared" ref="N44:P44" si="4">SUM(N9:N43)</f>
        <v>0</v>
      </c>
      <c r="O44" s="74">
        <f t="shared" si="4"/>
        <v>0</v>
      </c>
      <c r="P44" s="76">
        <f t="shared" si="4"/>
        <v>0</v>
      </c>
      <c r="Q44" s="72">
        <f>IF($G$44&lt;&gt;0,P44/$G$44,0)</f>
        <v>0</v>
      </c>
    </row>
    <row r="45" spans="1:17" ht="13.5" thickBot="1">
      <c r="A45" s="995"/>
      <c r="B45" s="996"/>
      <c r="C45" s="997"/>
      <c r="D45" s="442"/>
      <c r="E45" s="442"/>
      <c r="F45" s="442"/>
      <c r="G45" s="442"/>
      <c r="H45" s="623"/>
      <c r="I45" s="817"/>
      <c r="J45" s="995"/>
      <c r="K45" s="996"/>
      <c r="L45" s="997"/>
      <c r="M45" s="442"/>
      <c r="N45" s="442"/>
      <c r="O45" s="442"/>
      <c r="P45" s="442"/>
      <c r="Q45" s="623"/>
    </row>
    <row r="46" spans="1:17" ht="13.5" thickBot="1">
      <c r="A46" s="984"/>
      <c r="B46" s="998"/>
      <c r="C46" s="999"/>
      <c r="D46" s="1000"/>
      <c r="E46" s="1000"/>
      <c r="F46" s="1000"/>
      <c r="G46" s="1000"/>
      <c r="H46" s="1001"/>
      <c r="I46" s="818"/>
      <c r="J46" s="984"/>
      <c r="K46" s="998"/>
      <c r="L46" s="999"/>
      <c r="M46" s="1000"/>
      <c r="N46" s="1000"/>
      <c r="O46" s="1000"/>
      <c r="P46" s="1000"/>
      <c r="Q46" s="1001"/>
    </row>
    <row r="47" spans="1:17" ht="13.5" thickBot="1">
      <c r="A47" s="1002" t="s">
        <v>143</v>
      </c>
      <c r="B47" s="1003"/>
      <c r="C47" s="1004" t="s">
        <v>10</v>
      </c>
      <c r="E47" s="8"/>
      <c r="F47" s="8"/>
      <c r="G47" s="13"/>
      <c r="H47" s="13"/>
      <c r="J47" s="1010" t="s">
        <v>143</v>
      </c>
      <c r="K47" s="993"/>
      <c r="L47" s="991" t="s">
        <v>10</v>
      </c>
      <c r="N47" s="8"/>
      <c r="O47" s="8"/>
      <c r="P47" s="13"/>
      <c r="Q47" s="13"/>
    </row>
    <row r="48" spans="1:17">
      <c r="A48" s="1005" t="s">
        <v>145</v>
      </c>
      <c r="B48" s="680" t="s">
        <v>90</v>
      </c>
      <c r="C48" s="1006"/>
      <c r="E48" s="8"/>
      <c r="F48" s="8"/>
      <c r="G48" s="13"/>
      <c r="H48" s="13"/>
      <c r="J48" s="178" t="s">
        <v>145</v>
      </c>
      <c r="K48" s="566" t="s">
        <v>90</v>
      </c>
      <c r="L48" s="1007"/>
      <c r="N48" s="8"/>
      <c r="O48" s="8"/>
      <c r="P48" s="13"/>
      <c r="Q48" s="13"/>
    </row>
    <row r="49" spans="1:17">
      <c r="A49" s="178" t="s">
        <v>147</v>
      </c>
      <c r="B49" s="566" t="s">
        <v>90</v>
      </c>
      <c r="C49" s="1007"/>
      <c r="E49" s="8"/>
      <c r="F49" s="8"/>
      <c r="G49" s="13"/>
      <c r="H49" s="13"/>
      <c r="J49" s="178" t="s">
        <v>147</v>
      </c>
      <c r="K49" s="566" t="s">
        <v>90</v>
      </c>
      <c r="L49" s="1007"/>
      <c r="N49" s="8"/>
      <c r="O49" s="8"/>
      <c r="P49" s="13"/>
      <c r="Q49" s="13"/>
    </row>
    <row r="50" spans="1:17">
      <c r="A50" s="179" t="s">
        <v>148</v>
      </c>
      <c r="B50" s="566" t="s">
        <v>90</v>
      </c>
      <c r="C50" s="1008"/>
      <c r="E50" s="5"/>
      <c r="F50" s="13"/>
      <c r="G50" s="13"/>
      <c r="H50" s="13"/>
      <c r="J50" s="179" t="s">
        <v>148</v>
      </c>
      <c r="K50" s="566" t="s">
        <v>90</v>
      </c>
      <c r="L50" s="1008"/>
      <c r="N50" s="5"/>
      <c r="O50" s="13"/>
      <c r="P50" s="13"/>
      <c r="Q50" s="13"/>
    </row>
    <row r="51" spans="1:17" ht="13.5" thickBot="1">
      <c r="A51" s="985"/>
      <c r="B51" s="994"/>
      <c r="C51" s="1009"/>
      <c r="E51" s="14"/>
      <c r="F51" s="13"/>
      <c r="G51" s="13"/>
      <c r="H51" s="13"/>
      <c r="J51" s="985"/>
      <c r="K51" s="994"/>
      <c r="L51" s="1009"/>
      <c r="N51" s="14"/>
      <c r="O51" s="13"/>
      <c r="P51" s="13"/>
      <c r="Q51" s="13"/>
    </row>
    <row r="52" spans="1:17">
      <c r="A52" s="1244"/>
      <c r="B52" s="1244"/>
      <c r="C52" s="1244"/>
      <c r="D52" s="1244"/>
      <c r="E52" s="1244"/>
      <c r="F52" s="1244"/>
      <c r="G52" s="1244"/>
      <c r="H52" s="1244"/>
      <c r="J52" s="1244"/>
      <c r="K52" s="1244"/>
      <c r="L52" s="1244"/>
      <c r="M52" s="1244"/>
      <c r="N52" s="1244"/>
      <c r="O52" s="1244"/>
      <c r="P52" s="1244"/>
      <c r="Q52" s="1244"/>
    </row>
    <row r="53" spans="1:17">
      <c r="A53" s="1244" t="s">
        <v>159</v>
      </c>
      <c r="B53" s="1244"/>
      <c r="C53" s="1244"/>
      <c r="D53" s="1244"/>
      <c r="E53" s="1244"/>
      <c r="F53" s="1244"/>
      <c r="G53" s="1244"/>
      <c r="H53" s="1244"/>
    </row>
    <row r="54" spans="1:17" ht="25.5" customHeight="1">
      <c r="A54" s="1307" t="s">
        <v>235</v>
      </c>
      <c r="B54" s="1307"/>
      <c r="C54" s="1307"/>
      <c r="D54" s="1307"/>
      <c r="E54" s="1307"/>
      <c r="F54" s="1307"/>
      <c r="G54" s="1307"/>
      <c r="H54" s="1307"/>
    </row>
    <row r="55" spans="1:17">
      <c r="A55" s="1308" t="s">
        <v>236</v>
      </c>
      <c r="B55" s="1308"/>
      <c r="C55" s="1308"/>
      <c r="D55" s="1308"/>
      <c r="E55" s="1308"/>
      <c r="F55" s="1308"/>
      <c r="G55" s="1308"/>
      <c r="H55" s="1308"/>
    </row>
    <row r="56" spans="1:17">
      <c r="A56" s="1272"/>
      <c r="B56" s="1272"/>
      <c r="C56" s="1272"/>
      <c r="D56" s="1272"/>
      <c r="E56" s="1272"/>
      <c r="F56" s="1272"/>
      <c r="G56" s="1272"/>
      <c r="H56" s="1272"/>
      <c r="I56" s="1272"/>
      <c r="J56" s="1272"/>
      <c r="K56" s="1272"/>
      <c r="L56" s="1272"/>
      <c r="M56" s="1272"/>
    </row>
    <row r="57" spans="1:17">
      <c r="A57" s="1245"/>
      <c r="B57" s="1245"/>
      <c r="C57" s="1245"/>
      <c r="D57" s="1245"/>
      <c r="E57" s="1245"/>
      <c r="F57" s="1245"/>
      <c r="G57" s="1245"/>
      <c r="H57" s="1245"/>
    </row>
    <row r="58" spans="1:17" ht="12.75" customHeight="1"/>
    <row r="59" spans="1:17" ht="35.25" customHeight="1"/>
    <row r="60" spans="1:17">
      <c r="A60" s="1244"/>
      <c r="B60" s="1244"/>
      <c r="C60" s="1244"/>
      <c r="D60" s="1244"/>
      <c r="E60" s="1244"/>
      <c r="F60" s="1244"/>
      <c r="G60" s="1244"/>
      <c r="J60" s="24"/>
    </row>
    <row r="62" spans="1:17">
      <c r="A62" s="1244"/>
      <c r="B62" s="1244"/>
      <c r="C62" s="1244"/>
      <c r="D62" s="1244"/>
      <c r="E62" s="1244"/>
      <c r="F62" s="1244"/>
      <c r="G62" s="1244"/>
      <c r="H62" s="1244"/>
      <c r="I62" s="1244"/>
      <c r="J62" s="1244"/>
      <c r="K62" s="1244"/>
      <c r="L62" s="1244"/>
    </row>
    <row r="63" spans="1:17">
      <c r="A63" s="1258"/>
      <c r="B63" s="1258"/>
      <c r="C63" s="1258"/>
      <c r="D63" s="1258"/>
      <c r="E63" s="1258"/>
      <c r="F63" s="1258"/>
      <c r="G63" s="1258"/>
      <c r="H63" s="1258"/>
      <c r="I63" s="1258"/>
      <c r="J63" s="1258"/>
      <c r="K63" s="1258"/>
      <c r="L63" s="1258"/>
    </row>
    <row r="64" spans="1:17">
      <c r="A64" s="1258"/>
      <c r="B64" s="1258"/>
      <c r="C64" s="1258"/>
      <c r="D64" s="1258"/>
      <c r="E64" s="1258"/>
      <c r="F64" s="1258"/>
      <c r="G64" s="1258"/>
      <c r="H64" s="1258"/>
      <c r="I64" s="1258"/>
      <c r="J64" s="1258"/>
      <c r="K64" s="1258"/>
      <c r="L64" s="1258"/>
    </row>
    <row r="65" spans="1:12">
      <c r="A65" s="1306"/>
      <c r="B65" s="1272"/>
      <c r="C65" s="1272"/>
      <c r="D65" s="1272"/>
      <c r="E65" s="1272"/>
      <c r="F65" s="1272"/>
      <c r="G65" s="1272"/>
      <c r="H65" s="1272"/>
      <c r="I65" s="1272"/>
      <c r="J65" s="413"/>
      <c r="K65" s="413"/>
      <c r="L65" s="413"/>
    </row>
    <row r="66" spans="1:12">
      <c r="A66" s="1245"/>
      <c r="B66" s="1245"/>
      <c r="C66" s="1245"/>
      <c r="D66" s="1245"/>
      <c r="E66" s="420"/>
      <c r="F66" s="420"/>
      <c r="G66" s="420"/>
      <c r="H66" s="420"/>
      <c r="I66" s="420"/>
      <c r="J66" s="420"/>
      <c r="K66" s="420"/>
      <c r="L66" s="420"/>
    </row>
    <row r="71" spans="1:12">
      <c r="D71" s="23"/>
    </row>
    <row r="80" spans="1:12">
      <c r="A80" s="415"/>
      <c r="B80" s="415"/>
      <c r="D80" s="24"/>
    </row>
  </sheetData>
  <mergeCells count="23">
    <mergeCell ref="J52:Q52"/>
    <mergeCell ref="A62:L62"/>
    <mergeCell ref="A52:H52"/>
    <mergeCell ref="J5:J7"/>
    <mergeCell ref="K5:K7"/>
    <mergeCell ref="C5:H5"/>
    <mergeCell ref="C6:H6"/>
    <mergeCell ref="A5:A7"/>
    <mergeCell ref="B5:B7"/>
    <mergeCell ref="A63:L64"/>
    <mergeCell ref="A65:I65"/>
    <mergeCell ref="A66:D66"/>
    <mergeCell ref="A53:H53"/>
    <mergeCell ref="A54:H54"/>
    <mergeCell ref="A55:H55"/>
    <mergeCell ref="A56:M56"/>
    <mergeCell ref="A57:H57"/>
    <mergeCell ref="A60:G60"/>
    <mergeCell ref="A1:Q1"/>
    <mergeCell ref="A2:Q2"/>
    <mergeCell ref="A3:Q3"/>
    <mergeCell ref="L5:Q5"/>
    <mergeCell ref="L6:Q6"/>
  </mergeCells>
  <pageMargins left="0.7" right="0.7" top="0.75" bottom="0.75" header="0.3" footer="0.3"/>
  <pageSetup scale="5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5A8DD6D6492846A14E8DEC4C015857" ma:contentTypeVersion="6271" ma:contentTypeDescription="Create a new document." ma:contentTypeScope="" ma:versionID="2259037381d8d34219e04f4c61972aa1">
  <xsd:schema xmlns:xsd="http://www.w3.org/2001/XMLSchema" xmlns:xs="http://www.w3.org/2001/XMLSchema" xmlns:p="http://schemas.microsoft.com/office/2006/metadata/properties" xmlns:ns1="http://schemas.microsoft.com/sharepoint/v3" xmlns:ns2="9f05a218-3ea5-4bee-b84c-dca06223dace" xmlns:ns4="9bf079a2-8838-46e4-a25e-754293e27338" xmlns:ns5="http://schemas.microsoft.com/sharepoint/v4" targetNamespace="http://schemas.microsoft.com/office/2006/metadata/properties" ma:root="true" ma:fieldsID="9396c64a2b6386623b31c670c2d5d144" ns1:_="" ns2:_="" ns4:_="" ns5:_="">
    <xsd:import namespace="http://schemas.microsoft.com/sharepoint/v3"/>
    <xsd:import namespace="9f05a218-3ea5-4bee-b84c-dca06223dace"/>
    <xsd:import namespace="9bf079a2-8838-46e4-a25e-754293e27338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Project_x0020_ID" minOccurs="0"/>
                <xsd:element ref="ns1:DocumentSetDescription" minOccurs="0"/>
                <xsd:element ref="ns2:MediaServiceMetadata" minOccurs="0"/>
                <xsd:element ref="ns2:MediaServiceFastMetadata" minOccurs="0"/>
                <xsd:element ref="ns4:_dlc_DocId" minOccurs="0"/>
                <xsd:element ref="ns4:_dlc_DocIdUrl" minOccurs="0"/>
                <xsd:element ref="ns4:_dlc_DocIdPersistId" minOccurs="0"/>
                <xsd:element ref="ns2:Set_x0020_Original_x0020_Project_x0020_ID" minOccurs="0"/>
                <xsd:element ref="ns2:Original_x0020_Project_x0020_Id" minOccurs="0"/>
                <xsd:element ref="ns2:MediaServiceAutoKeyPoints" minOccurs="0"/>
                <xsd:element ref="ns2:MediaServiceKeyPoints" minOccurs="0"/>
                <xsd:element ref="ns4:SharedWithUsers" minOccurs="0"/>
                <xsd:element ref="ns4:SharedWithDetails" minOccurs="0"/>
                <xsd:element ref="ns5:IconOverlay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DocumentSetDescription" ma:index="9" nillable="true" ma:displayName="Description" ma:description="A description of the Document Set" ma:internalName="DocumentSetDescription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05a218-3ea5-4bee-b84c-dca06223dace" elementFormDefault="qualified">
    <xsd:import namespace="http://schemas.microsoft.com/office/2006/documentManagement/types"/>
    <xsd:import namespace="http://schemas.microsoft.com/office/infopath/2007/PartnerControls"/>
    <xsd:element name="Project_x0020_ID" ma:index="8" nillable="true" ma:displayName="Project ID" ma:indexed="true" ma:list="{e4ef5439-4343-4fb9-a57d-53569ee63a18}" ma:internalName="Project_x0020_ID" ma:showField="ID">
      <xsd:simpleType>
        <xsd:restriction base="dms:Lookup"/>
      </xsd:simple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Set_x0020_Original_x0020_Project_x0020_ID" ma:index="16" nillable="true" ma:displayName="Set Original Project ID" ma:internalName="Set_x0020_Original_x0020_Project_x0020_ID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Original_x0020_Project_x0020_Id" ma:index="17" nillable="true" ma:displayName="Original Project Id" ma:decimals="0" ma:internalName="Original_x0020_Project_x0020_Id">
      <xsd:simpleType>
        <xsd:restriction base="dms:Number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2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24" nillable="true" ma:displayName="Tags" ma:internalName="MediaServiceAutoTags" ma:readOnly="true">
      <xsd:simpleType>
        <xsd:restriction base="dms:Text"/>
      </xsd:simpleType>
    </xsd:element>
    <xsd:element name="MediaServiceOCR" ma:index="2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f079a2-8838-46e4-a25e-754293e27338" elementFormDefault="qualified">
    <xsd:import namespace="http://schemas.microsoft.com/office/2006/documentManagement/types"/>
    <xsd:import namespace="http://schemas.microsoft.com/office/infopath/2007/PartnerControls"/>
    <xsd:element name="_dlc_DocId" ma:index="13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14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5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2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 ma:index="10" ma:displayName="Keywords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riginal_x0020_Project_x0020_Id xmlns="9f05a218-3ea5-4bee-b84c-dca06223dace" xsi:nil="true"/>
    <Set_x0020_Original_x0020_Project_x0020_ID xmlns="9f05a218-3ea5-4bee-b84c-dca06223dace">
      <Url>https://sempra.sharepoint.com/teams/sdgecp/projectracker/_layouts/15/wrkstat.aspx?List=9f05a218-3ea5-4bee-b84c-dca06223dace&amp;WorkflowInstanceName=d3a9730e-4302-4b7a-a54e-74e6ab498ca5</Url>
      <Description>Original Project ID Set</Description>
    </Set_x0020_Original_x0020_Project_x0020_ID>
    <IconOverlay xmlns="http://schemas.microsoft.com/sharepoint/v4" xsi:nil="true"/>
    <DocumentSetDescription xmlns="http://schemas.microsoft.com/sharepoint/v3" xsi:nil="true"/>
    <Project_x0020_ID xmlns="9f05a218-3ea5-4bee-b84c-dca06223dace">1210</Project_x0020_ID>
    <_dlc_DocId xmlns="9bf079a2-8838-46e4-a25e-754293e27338">7RCVYNPDDY4V-696846753-9031</_dlc_DocId>
    <_dlc_DocIdUrl xmlns="9bf079a2-8838-46e4-a25e-754293e27338">
      <Url>https://sempra.sharepoint.com/teams/sdgecp/projectracker/_layouts/15/DocIdRedir.aspx?ID=7RCVYNPDDY4V-696846753-9031</Url>
      <Description>7RCVYNPDDY4V-696846753-9031</Description>
    </_dlc_DocIdUrl>
  </documentManagement>
</p:properti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5777EAAE-BFB8-4910-8C1C-D335FCAE99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1F8A89C-1C18-490C-B8FC-8F404F9FB2F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f05a218-3ea5-4bee-b84c-dca06223dace"/>
    <ds:schemaRef ds:uri="9bf079a2-8838-46e4-a25e-754293e27338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3540C34-B68F-4BD1-AD6F-E521573F6D81}">
  <ds:schemaRefs>
    <ds:schemaRef ds:uri="http://schemas.microsoft.com/office/2006/metadata/properties"/>
    <ds:schemaRef ds:uri="http://schemas.microsoft.com/sharepoint/v4"/>
    <ds:schemaRef ds:uri="http://purl.org/dc/terms/"/>
    <ds:schemaRef ds:uri="9f05a218-3ea5-4bee-b84c-dca06223dac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9bf079a2-8838-46e4-a25e-754293e27338"/>
    <ds:schemaRef ds:uri="http://purl.org/dc/elements/1.1/"/>
    <ds:schemaRef ds:uri="http://schemas.microsoft.com/sharepoint/v3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828351BF-9FD0-4722-A36A-ECEAFF882B03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22</vt:i4>
      </vt:variant>
    </vt:vector>
  </HeadingPairs>
  <TitlesOfParts>
    <vt:vector size="54" baseType="lpstr">
      <vt:lpstr>Current Month </vt:lpstr>
      <vt:lpstr>ESA Summary</vt:lpstr>
      <vt:lpstr>ESA Table 1</vt:lpstr>
      <vt:lpstr>ESA Table 1A</vt:lpstr>
      <vt:lpstr>ESA Table 2</vt:lpstr>
      <vt:lpstr>ESA Table 2A</vt:lpstr>
      <vt:lpstr>ESA Table 2B</vt:lpstr>
      <vt:lpstr>ESA Table 2B-1</vt:lpstr>
      <vt:lpstr>ESA Table 2C</vt:lpstr>
      <vt:lpstr>ESA Table 2D</vt:lpstr>
      <vt:lpstr>ESA Table 3A_3F</vt:lpstr>
      <vt:lpstr>ESA Table 4A-D</vt:lpstr>
      <vt:lpstr>ESA Table 5A_5D</vt:lpstr>
      <vt:lpstr>ESA Table 6</vt:lpstr>
      <vt:lpstr>ESA Table 7</vt:lpstr>
      <vt:lpstr>ESA Table 8</vt:lpstr>
      <vt:lpstr>ESA Table 9</vt:lpstr>
      <vt:lpstr>CARE Table 1</vt:lpstr>
      <vt:lpstr>CARE Table 2</vt:lpstr>
      <vt:lpstr>CARE Table 3A _3B</vt:lpstr>
      <vt:lpstr>CARE Table 4</vt:lpstr>
      <vt:lpstr>CARE Table 5</vt:lpstr>
      <vt:lpstr>CARE Table 6</vt:lpstr>
      <vt:lpstr>CARE Table 7</vt:lpstr>
      <vt:lpstr>CARE Table 8</vt:lpstr>
      <vt:lpstr>CARE Table 8A</vt:lpstr>
      <vt:lpstr>FERA Table 1</vt:lpstr>
      <vt:lpstr>FERA Table 2</vt:lpstr>
      <vt:lpstr>FERA Table 3A _3B</vt:lpstr>
      <vt:lpstr>FERA Table 4</vt:lpstr>
      <vt:lpstr>FERA Table 5</vt:lpstr>
      <vt:lpstr>FERA Table 6</vt:lpstr>
      <vt:lpstr>'CARE Table 1'!Print_Area</vt:lpstr>
      <vt:lpstr>'CARE Table 2'!Print_Area</vt:lpstr>
      <vt:lpstr>'CARE Table 3A _3B'!Print_Area</vt:lpstr>
      <vt:lpstr>'CARE Table 4'!Print_Area</vt:lpstr>
      <vt:lpstr>'CARE Table 5'!Print_Area</vt:lpstr>
      <vt:lpstr>'CARE Table 6'!Print_Area</vt:lpstr>
      <vt:lpstr>'CARE Table 7'!Print_Area</vt:lpstr>
      <vt:lpstr>'ESA Table 1'!Print_Area</vt:lpstr>
      <vt:lpstr>'ESA Table 2'!Print_Area</vt:lpstr>
      <vt:lpstr>'ESA Table 2A'!Print_Area</vt:lpstr>
      <vt:lpstr>'ESA Table 2B'!Print_Area</vt:lpstr>
      <vt:lpstr>'ESA Table 2B-1'!Print_Area</vt:lpstr>
      <vt:lpstr>'ESA Table 3A_3F'!Print_Area</vt:lpstr>
      <vt:lpstr>'ESA Table 4A-D'!Print_Area</vt:lpstr>
      <vt:lpstr>'ESA Table 5A_5D'!Print_Area</vt:lpstr>
      <vt:lpstr>'ESA Table 6'!Print_Area</vt:lpstr>
      <vt:lpstr>'FERA Table 1'!Print_Area</vt:lpstr>
      <vt:lpstr>'FERA Table 2'!Print_Area</vt:lpstr>
      <vt:lpstr>'FERA Table 3A _3B'!Print_Area</vt:lpstr>
      <vt:lpstr>'FERA Table 4'!Print_Area</vt:lpstr>
      <vt:lpstr>'FERA Table 5'!Print_Area</vt:lpstr>
      <vt:lpstr>'FERA Table 6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lazar, Alan O</dc:creator>
  <cp:keywords/>
  <dc:description/>
  <cp:lastModifiedBy>Rucinski, Fred C</cp:lastModifiedBy>
  <cp:revision/>
  <dcterms:created xsi:type="dcterms:W3CDTF">2021-01-04T18:24:22Z</dcterms:created>
  <dcterms:modified xsi:type="dcterms:W3CDTF">2022-04-21T18:05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65A8DD6D6492846A14E8DEC4C015857</vt:lpwstr>
  </property>
  <property fmtid="{D5CDD505-2E9C-101B-9397-08002B2CF9AE}" pid="3" name="_dlc_DocIdItemGuid">
    <vt:lpwstr>a2e96f60-1244-48b4-a6bf-e30cf4fc4913</vt:lpwstr>
  </property>
  <property fmtid="{D5CDD505-2E9C-101B-9397-08002B2CF9AE}" pid="4" name="CofWorkbookId">
    <vt:lpwstr>22caf698-c046-46e1-8b3c-14493a64db1c</vt:lpwstr>
  </property>
  <property fmtid="{D5CDD505-2E9C-101B-9397-08002B2CF9AE}" pid="5" name="SV_QUERY_LIST_4F35BF76-6C0D-4D9B-82B2-816C12CF3733">
    <vt:lpwstr>empty_477D106A-C0D6-4607-AEBD-E2C9D60EA279</vt:lpwstr>
  </property>
</Properties>
</file>